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70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5" xr:uid="{8B74CB3A-39BE-4D38-97EE-BDD16418719D}"/>
    <cellStyle name="Comma 36" xfId="56266" xr:uid="{7789FE5B-84D3-41CC-A4F0-D46258B9DDE7}"/>
    <cellStyle name="Comma 37" xfId="56267" xr:uid="{9963B32F-0C19-47DD-8E26-52FE1C0BCF71}"/>
    <cellStyle name="Comma 38" xfId="56271" xr:uid="{963D842D-7929-435D-901D-9FEF3E9DED02}"/>
    <cellStyle name="Comma 39" xfId="56274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6" xr:uid="{54CBE62E-A004-4202-9610-B3F55DB8D632}"/>
    <cellStyle name="Comma 41" xfId="56282" xr:uid="{46DA416F-519E-4893-B5EF-B527C54D173A}"/>
    <cellStyle name="Comma 42" xfId="56295" xr:uid="{A3810851-00C3-4BD5-A7F9-872031336647}"/>
    <cellStyle name="Comma 43" xfId="56296" xr:uid="{930119B4-901A-4A91-86E2-1A847FD9791E}"/>
    <cellStyle name="Comma 44" xfId="56306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5" xr:uid="{DED14303-454F-47A2-8423-FBC293DEAECF}"/>
    <cellStyle name="Currency 34" xfId="56268" xr:uid="{A2E0F378-BE0D-4D98-AA04-0224620485E1}"/>
    <cellStyle name="Currency 35" xfId="56272" xr:uid="{E51E3849-417F-4D66-96CA-F8BAF6DC4E3A}"/>
    <cellStyle name="Currency 36" xfId="56275" xr:uid="{66D1D095-F5F6-4A07-AE6C-830EF7BE5E0A}"/>
    <cellStyle name="Currency 37" xfId="56277" xr:uid="{B72F4B82-7554-4EEA-8AF9-1809BB0FBDB2}"/>
    <cellStyle name="Currency 38" xfId="56294" xr:uid="{6B5F3AEC-53F0-4EFF-ACAA-C15F101D0804}"/>
    <cellStyle name="Currency 39" xfId="56297" xr:uid="{9EDDCF79-3149-48E4-9593-11ED4ECEC84A}"/>
    <cellStyle name="Currency 4" xfId="55255" xr:uid="{00000000-0005-0000-0000-0000A4CC0000}"/>
    <cellStyle name="Currency 40" xfId="56305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32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1" xr:uid="{98AC7691-B1FA-4D7F-80D1-87F8C7B4C2A9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3" xr:uid="{ED47DEED-1C07-4254-8BF2-4D5ADBDE0143}"/>
    <cellStyle name="Normal 101" xfId="56299" xr:uid="{4A96F6CC-42A5-4F24-8970-CBCABC0F5B24}"/>
    <cellStyle name="Normal 102" xfId="56300" xr:uid="{1DD1B797-F55D-4243-9A59-AF7B6F55A157}"/>
    <cellStyle name="Normal 103" xfId="56303" xr:uid="{5E8E69EE-B6A6-474D-9EFD-3D8CF35BB331}"/>
    <cellStyle name="Normal 104" xfId="56304" xr:uid="{04371F51-12D9-44DD-A54D-A2A604C13588}"/>
    <cellStyle name="Normal 105" xfId="56307" xr:uid="{B700FE3A-DEAA-414A-8110-403FE356CD12}"/>
    <cellStyle name="Normal 106" xfId="56308" xr:uid="{CCDD6FA0-7E61-4DB8-8413-894E6E70AB9B}"/>
    <cellStyle name="Normal 107" xfId="56309" xr:uid="{8F338D6F-29F4-4022-8BB9-2062A0037627}"/>
    <cellStyle name="Normal 108" xfId="56310" xr:uid="{2F3D68D4-E45D-45E1-8410-95A682750FB0}"/>
    <cellStyle name="Normal 109" xfId="56311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2" xr:uid="{D07249F2-DE7F-4213-AC2C-B583F9D498DE}"/>
    <cellStyle name="Normal 111" xfId="56313" xr:uid="{DAB2E43A-B0DA-4F31-B676-677A747282C5}"/>
    <cellStyle name="Normal 112" xfId="56315" xr:uid="{143C82AA-D70B-421A-ADD9-8FCEF30CD272}"/>
    <cellStyle name="Normal 113" xfId="56316" xr:uid="{6896F131-A44B-417B-AAC2-F5BB3143BE0A}"/>
    <cellStyle name="Normal 114" xfId="56317" xr:uid="{C449CCF9-3D57-4E79-B7D5-2A6CEFF02C10}"/>
    <cellStyle name="Normal 115" xfId="56318" xr:uid="{72F2A572-CB5A-41DA-B9B2-EAE6EF06362E}"/>
    <cellStyle name="Normal 115 2" xfId="56330" xr:uid="{372CB2C5-2AB9-4B6C-9186-8DFA51D02282}"/>
    <cellStyle name="Normal 116" xfId="56319" xr:uid="{9357025A-2474-44FC-B4BF-30274F1532FB}"/>
    <cellStyle name="Normal 117" xfId="56320" xr:uid="{D62960B1-88FD-4581-A65D-9E1FF9534BFD}"/>
    <cellStyle name="Normal 118" xfId="56321" xr:uid="{9B09431C-5BAD-450A-8186-9D215BFF524E}"/>
    <cellStyle name="Normal 119" xfId="56322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3" xr:uid="{64CFF920-1E90-4BEE-B1B3-6693533A2A55}"/>
    <cellStyle name="Normal 121" xfId="56324" xr:uid="{D5E683C9-6AC2-473F-B2E6-7C14005C815F}"/>
    <cellStyle name="Normal 122" xfId="56325" xr:uid="{CACED6BB-8E8F-475E-8B66-2DBB78BC4140}"/>
    <cellStyle name="Normal 123" xfId="56326" xr:uid="{AAA1BEB5-D9B3-4367-BD20-DCB7B5F63AF2}"/>
    <cellStyle name="Normal 124" xfId="56327" xr:uid="{0CF5AE25-ABA0-4143-A1DA-1958EE9352EF}"/>
    <cellStyle name="Normal 125" xfId="56328" xr:uid="{D80F37FC-B8B3-49F1-A99F-8CAD7AAB744F}"/>
    <cellStyle name="Normal 126" xfId="56329" xr:uid="{73A3FDAC-38E6-4A1F-93B2-B371A493D5E2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8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4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2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1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3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1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80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4" xr:uid="{C74AFD3A-FD79-4623-B9EC-2A70F0F34C10}"/>
    <cellStyle name="Normal 83" xfId="56257" xr:uid="{ECBD8415-9A41-4FFF-A4CB-1A1B211D71F1}"/>
    <cellStyle name="Normal 84" xfId="56259" xr:uid="{C3D75AF2-850E-4A64-8E73-08A335B8C960}"/>
    <cellStyle name="Normal 84 2" xfId="56278" xr:uid="{D4EA963D-B168-4A5D-A844-E33CE5D9C6A4}"/>
    <cellStyle name="Normal 85" xfId="56260" xr:uid="{AD036662-74E9-46B6-A359-CA1B177FDA0D}"/>
    <cellStyle name="Normal 85 2" xfId="56279" xr:uid="{FB9A3B19-52C3-4932-B6D5-832BCF195723}"/>
    <cellStyle name="Normal 85 2 2" xfId="56298" xr:uid="{8E54C0D1-360C-4F19-A9D2-516D048DAEC5}"/>
    <cellStyle name="Normal 86" xfId="56262" xr:uid="{2512B5A8-9CAD-4C3C-A809-6A3525007161}"/>
    <cellStyle name="Normal 87" xfId="56261" xr:uid="{E669434F-AA31-423C-BADA-095F2D17A899}"/>
    <cellStyle name="Normal 88" xfId="56263" xr:uid="{810DBE66-4AF6-4AB3-8901-4E1E7B5C2036}"/>
    <cellStyle name="Normal 89" xfId="56264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9" xr:uid="{30817A1F-2F1E-476A-8518-79DACDC3A792}"/>
    <cellStyle name="Normal 91" xfId="56273" xr:uid="{EEA5E303-E2CC-4F37-8C70-5B7C92F89A83}"/>
    <cellStyle name="Normal 92" xfId="56285" xr:uid="{5CE5CEC4-2BEC-485F-9BBB-3548770CCFEB}"/>
    <cellStyle name="Normal 93" xfId="56287" xr:uid="{0A7F9A57-79DC-43BF-8172-353831EFBA94}"/>
    <cellStyle name="Normal 94" xfId="56286" xr:uid="{CAD1BAC9-4F5D-4693-BEB2-95B1F930CCBF}"/>
    <cellStyle name="Normal 95" xfId="56288" xr:uid="{92A48F96-C335-471F-989E-345914F976DE}"/>
    <cellStyle name="Normal 96" xfId="56290" xr:uid="{A564544E-EF17-4A5A-B877-16CF72959443}"/>
    <cellStyle name="Normal 97" xfId="56291" xr:uid="{E312BB12-2DB1-41C5-90DC-CB17983C3615}"/>
    <cellStyle name="Normal 98" xfId="56289" xr:uid="{14821841-0C65-4B0C-931C-9C3F3761CD95}"/>
    <cellStyle name="Normal 99" xfId="56292" xr:uid="{EF335B65-E750-471A-8E93-49A77E6C4CC2}"/>
    <cellStyle name="Normal_20 OPR" xfId="56253" xr:uid="{27CD9C76-B8B6-4AC2-8EAD-17A8D6ABCAE1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6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4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1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FF00"/>
      <color rgb="FFFFFFFF"/>
      <color rgb="FFE2E2E2"/>
      <color rgb="FF339933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13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externalLink" Target="externalLinks/externalLink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54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1</xdr:colOff>
      <xdr:row>1</xdr:row>
      <xdr:rowOff>104775</xdr:rowOff>
    </xdr:from>
    <xdr:to>
      <xdr:col>2</xdr:col>
      <xdr:colOff>990600</xdr:colOff>
      <xdr:row>3</xdr:row>
      <xdr:rowOff>160314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DDF79A96-3E6A-4015-A993-78DCD77DA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295275"/>
          <a:ext cx="1523999" cy="436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2C541-5184-4C5D-BE31-EFE4BFBF784C}">
  <dimension ref="A6:J147"/>
  <sheetViews>
    <sheetView showGridLines="0" tabSelected="1" workbookViewId="0">
      <selection activeCell="D8" sqref="D8"/>
    </sheetView>
  </sheetViews>
  <sheetFormatPr defaultColWidth="9.140625" defaultRowHeight="15"/>
  <cols>
    <col min="1" max="1" width="4" style="491" customWidth="1"/>
    <col min="2" max="2" width="9.140625" style="491"/>
    <col min="3" max="3" width="16.140625" style="491" customWidth="1"/>
    <col min="4" max="4" width="75.7109375" style="491" customWidth="1"/>
    <col min="5" max="5" width="15.5703125" style="491" customWidth="1"/>
    <col min="6" max="6" width="10.7109375" style="491" customWidth="1"/>
    <col min="7" max="16384" width="9.140625" style="491"/>
  </cols>
  <sheetData>
    <row r="6" spans="2:7" ht="21">
      <c r="B6" s="490" t="s">
        <v>913</v>
      </c>
      <c r="E6" s="492"/>
    </row>
    <row r="7" spans="2:7" ht="65.25" customHeight="1">
      <c r="B7" s="509" t="s">
        <v>939</v>
      </c>
      <c r="C7" s="509"/>
      <c r="D7" s="509"/>
    </row>
    <row r="9" spans="2:7" ht="21">
      <c r="B9" s="490" t="s">
        <v>940</v>
      </c>
    </row>
    <row r="10" spans="2:7" ht="18.75">
      <c r="C10" s="493" t="s">
        <v>941</v>
      </c>
      <c r="F10" s="493" t="s">
        <v>942</v>
      </c>
    </row>
    <row r="11" spans="2:7">
      <c r="C11" s="491" t="s">
        <v>579</v>
      </c>
      <c r="D11" s="501" t="s">
        <v>943</v>
      </c>
      <c r="F11" s="491" t="s">
        <v>778</v>
      </c>
      <c r="G11" s="501" t="s">
        <v>970</v>
      </c>
    </row>
    <row r="12" spans="2:7">
      <c r="C12" s="491" t="s">
        <v>777</v>
      </c>
      <c r="D12" s="501" t="s">
        <v>944</v>
      </c>
      <c r="F12" s="494"/>
      <c r="G12" s="495"/>
    </row>
    <row r="13" spans="2:7">
      <c r="C13" s="491" t="s">
        <v>775</v>
      </c>
      <c r="D13" s="501" t="s">
        <v>945</v>
      </c>
      <c r="F13" s="494"/>
      <c r="G13" s="495"/>
    </row>
    <row r="14" spans="2:7">
      <c r="C14" s="491" t="s">
        <v>776</v>
      </c>
      <c r="D14" s="501" t="s">
        <v>946</v>
      </c>
      <c r="F14" s="494"/>
      <c r="G14" s="495"/>
    </row>
    <row r="15" spans="2:7">
      <c r="C15" s="491" t="s">
        <v>774</v>
      </c>
      <c r="D15" s="501" t="s">
        <v>947</v>
      </c>
      <c r="F15" s="494"/>
      <c r="G15" s="495"/>
    </row>
    <row r="16" spans="2:7">
      <c r="C16" s="491" t="s">
        <v>625</v>
      </c>
      <c r="D16" s="501" t="s">
        <v>948</v>
      </c>
      <c r="F16" s="494"/>
      <c r="G16" s="495"/>
    </row>
    <row r="17" spans="1:10">
      <c r="C17" s="491" t="s">
        <v>509</v>
      </c>
      <c r="D17" s="501" t="s">
        <v>949</v>
      </c>
      <c r="F17" s="494"/>
      <c r="G17" s="495"/>
    </row>
    <row r="18" spans="1:10">
      <c r="C18" s="491" t="s">
        <v>523</v>
      </c>
      <c r="D18" s="501" t="s">
        <v>950</v>
      </c>
      <c r="F18" s="494"/>
      <c r="G18" s="495"/>
    </row>
    <row r="19" spans="1:10">
      <c r="C19" s="491" t="s">
        <v>511</v>
      </c>
      <c r="D19" s="501" t="s">
        <v>951</v>
      </c>
      <c r="F19" s="494"/>
      <c r="G19" s="495"/>
    </row>
    <row r="20" spans="1:10" ht="21">
      <c r="A20" s="494"/>
      <c r="B20" s="496"/>
      <c r="C20" s="494" t="s">
        <v>600</v>
      </c>
      <c r="D20" s="502" t="s">
        <v>952</v>
      </c>
      <c r="E20" s="494"/>
      <c r="F20" s="494"/>
      <c r="G20" s="494"/>
      <c r="H20" s="494"/>
      <c r="I20" s="494"/>
      <c r="J20" s="494"/>
    </row>
    <row r="21" spans="1:10" ht="18.75">
      <c r="A21" s="494"/>
      <c r="B21" s="494"/>
      <c r="C21" s="494" t="s">
        <v>629</v>
      </c>
      <c r="D21" s="502" t="s">
        <v>953</v>
      </c>
      <c r="E21" s="494"/>
      <c r="F21" s="497"/>
      <c r="G21" s="494"/>
      <c r="H21" s="494"/>
      <c r="I21" s="494"/>
      <c r="J21" s="494"/>
    </row>
    <row r="22" spans="1:10">
      <c r="C22" s="498" t="s">
        <v>628</v>
      </c>
      <c r="D22" s="503" t="s">
        <v>954</v>
      </c>
      <c r="F22" s="498"/>
    </row>
    <row r="23" spans="1:10">
      <c r="C23" s="498" t="s">
        <v>591</v>
      </c>
      <c r="D23" s="503" t="s">
        <v>955</v>
      </c>
      <c r="F23" s="498"/>
    </row>
    <row r="24" spans="1:10">
      <c r="C24" s="498" t="s">
        <v>673</v>
      </c>
      <c r="D24" s="503" t="s">
        <v>956</v>
      </c>
      <c r="F24" s="498"/>
    </row>
    <row r="25" spans="1:10" s="498" customFormat="1">
      <c r="C25" s="498" t="s">
        <v>681</v>
      </c>
      <c r="D25" s="503" t="s">
        <v>957</v>
      </c>
      <c r="F25" s="499"/>
      <c r="G25" s="500"/>
    </row>
    <row r="26" spans="1:10" ht="30">
      <c r="C26" s="498" t="s">
        <v>626</v>
      </c>
      <c r="D26" s="503" t="s">
        <v>958</v>
      </c>
      <c r="F26" s="498"/>
    </row>
    <row r="27" spans="1:10">
      <c r="C27" s="498" t="s">
        <v>508</v>
      </c>
      <c r="D27" s="503" t="s">
        <v>959</v>
      </c>
      <c r="F27" s="498"/>
    </row>
    <row r="28" spans="1:10">
      <c r="C28" s="498" t="s">
        <v>759</v>
      </c>
      <c r="D28" s="503" t="s">
        <v>960</v>
      </c>
      <c r="F28" s="498"/>
    </row>
    <row r="29" spans="1:10">
      <c r="C29" s="498" t="s">
        <v>502</v>
      </c>
      <c r="D29" s="503" t="s">
        <v>961</v>
      </c>
      <c r="F29" s="498"/>
    </row>
    <row r="30" spans="1:10">
      <c r="C30" s="498" t="s">
        <v>534</v>
      </c>
      <c r="D30" s="504" t="s">
        <v>962</v>
      </c>
      <c r="F30" s="498"/>
    </row>
    <row r="31" spans="1:10">
      <c r="C31" s="498" t="s">
        <v>548</v>
      </c>
      <c r="D31" s="503" t="s">
        <v>963</v>
      </c>
      <c r="F31" s="498"/>
    </row>
    <row r="32" spans="1:10">
      <c r="C32" s="498" t="s">
        <v>551</v>
      </c>
      <c r="D32" s="503" t="s">
        <v>964</v>
      </c>
      <c r="F32" s="498"/>
    </row>
    <row r="33" spans="1:7">
      <c r="C33" s="498" t="s">
        <v>554</v>
      </c>
      <c r="D33" s="503" t="s">
        <v>965</v>
      </c>
      <c r="F33" s="498"/>
    </row>
    <row r="34" spans="1:7" ht="30">
      <c r="C34" s="498" t="s">
        <v>555</v>
      </c>
      <c r="D34" s="503" t="s">
        <v>966</v>
      </c>
      <c r="F34" s="498"/>
    </row>
    <row r="35" spans="1:7">
      <c r="C35" s="498" t="s">
        <v>556</v>
      </c>
      <c r="D35" s="503" t="s">
        <v>967</v>
      </c>
      <c r="F35" s="498"/>
    </row>
    <row r="36" spans="1:7">
      <c r="C36" s="498" t="s">
        <v>758</v>
      </c>
      <c r="D36" s="503" t="s">
        <v>968</v>
      </c>
      <c r="F36" s="498"/>
    </row>
    <row r="37" spans="1:7">
      <c r="C37" s="498" t="s">
        <v>561</v>
      </c>
      <c r="D37" s="503" t="s">
        <v>969</v>
      </c>
      <c r="F37" s="498"/>
    </row>
    <row r="38" spans="1:7">
      <c r="C38" s="498" t="s">
        <v>569</v>
      </c>
      <c r="D38" s="503" t="s">
        <v>336</v>
      </c>
      <c r="F38" s="498"/>
    </row>
    <row r="39" spans="1:7">
      <c r="C39" s="498" t="s">
        <v>558</v>
      </c>
      <c r="D39" s="503" t="s">
        <v>971</v>
      </c>
      <c r="F39" s="498"/>
    </row>
    <row r="40" spans="1:7">
      <c r="C40" s="498" t="s">
        <v>630</v>
      </c>
      <c r="D40" s="670" t="s">
        <v>972</v>
      </c>
      <c r="F40" s="498"/>
    </row>
    <row r="41" spans="1:7" ht="30">
      <c r="C41" s="669" t="s">
        <v>1042</v>
      </c>
      <c r="D41" s="670" t="s">
        <v>1047</v>
      </c>
      <c r="F41" s="498"/>
    </row>
    <row r="42" spans="1:7" ht="30">
      <c r="C42" s="669" t="s">
        <v>1043</v>
      </c>
      <c r="D42" s="670" t="s">
        <v>1048</v>
      </c>
      <c r="F42" s="498"/>
    </row>
    <row r="43" spans="1:7" ht="30">
      <c r="C43" s="669" t="s">
        <v>1044</v>
      </c>
      <c r="D43" s="670" t="s">
        <v>1049</v>
      </c>
      <c r="F43" s="498"/>
    </row>
    <row r="44" spans="1:7">
      <c r="C44" s="669" t="s">
        <v>1045</v>
      </c>
      <c r="D44" s="670" t="s">
        <v>1051</v>
      </c>
      <c r="F44" s="498"/>
    </row>
    <row r="45" spans="1:7">
      <c r="C45" s="669" t="s">
        <v>1046</v>
      </c>
      <c r="D45" s="670" t="s">
        <v>1050</v>
      </c>
      <c r="F45" s="498"/>
    </row>
    <row r="46" spans="1:7">
      <c r="C46" s="498"/>
      <c r="D46" s="670"/>
      <c r="F46" s="498"/>
    </row>
    <row r="48" spans="1:7" ht="21">
      <c r="A48" s="494"/>
      <c r="B48" s="505" t="s">
        <v>973</v>
      </c>
      <c r="C48" s="494"/>
      <c r="D48" s="494"/>
      <c r="E48" s="494"/>
      <c r="F48" s="494"/>
      <c r="G48" s="494"/>
    </row>
    <row r="49" spans="1:7" ht="18.75">
      <c r="A49" s="494"/>
      <c r="B49" s="494"/>
      <c r="C49" s="506" t="s">
        <v>974</v>
      </c>
      <c r="D49" s="494"/>
      <c r="E49" s="494"/>
      <c r="F49" s="506" t="s">
        <v>975</v>
      </c>
      <c r="G49" s="494"/>
    </row>
    <row r="50" spans="1:7">
      <c r="A50" s="494"/>
      <c r="B50" s="494"/>
      <c r="C50" s="499" t="s">
        <v>976</v>
      </c>
      <c r="D50" s="507" t="s">
        <v>977</v>
      </c>
      <c r="E50" s="494"/>
      <c r="F50" s="499" t="s">
        <v>978</v>
      </c>
      <c r="G50" s="494"/>
    </row>
    <row r="51" spans="1:7">
      <c r="A51" s="494"/>
      <c r="B51" s="494"/>
      <c r="C51" s="499" t="s">
        <v>979</v>
      </c>
      <c r="D51" s="507" t="s">
        <v>980</v>
      </c>
      <c r="E51" s="494"/>
      <c r="F51" s="499" t="s">
        <v>981</v>
      </c>
      <c r="G51" s="494"/>
    </row>
    <row r="52" spans="1:7">
      <c r="A52" s="494"/>
      <c r="B52" s="494"/>
      <c r="C52" s="499" t="s">
        <v>982</v>
      </c>
      <c r="D52" s="507" t="s">
        <v>983</v>
      </c>
      <c r="E52" s="494"/>
      <c r="F52" s="499" t="s">
        <v>984</v>
      </c>
      <c r="G52" s="494"/>
    </row>
    <row r="53" spans="1:7" ht="30">
      <c r="A53" s="499"/>
      <c r="B53" s="499"/>
      <c r="C53" s="499" t="s">
        <v>985</v>
      </c>
      <c r="D53" s="507" t="s">
        <v>986</v>
      </c>
      <c r="E53" s="499"/>
      <c r="F53" s="499" t="s">
        <v>987</v>
      </c>
      <c r="G53" s="508"/>
    </row>
    <row r="54" spans="1:7">
      <c r="A54" s="494"/>
      <c r="B54" s="494"/>
      <c r="C54" s="499" t="s">
        <v>988</v>
      </c>
      <c r="D54" s="507" t="s">
        <v>989</v>
      </c>
      <c r="E54" s="494"/>
      <c r="F54" s="499" t="s">
        <v>987</v>
      </c>
      <c r="G54" s="494"/>
    </row>
    <row r="55" spans="1:7">
      <c r="A55" s="494"/>
      <c r="B55" s="494"/>
      <c r="C55" s="499" t="s">
        <v>990</v>
      </c>
      <c r="D55" s="507" t="s">
        <v>991</v>
      </c>
      <c r="E55" s="494"/>
      <c r="F55" s="499" t="s">
        <v>987</v>
      </c>
      <c r="G55" s="494"/>
    </row>
    <row r="56" spans="1:7">
      <c r="A56" s="494"/>
      <c r="B56" s="494"/>
      <c r="C56" s="499" t="s">
        <v>992</v>
      </c>
      <c r="D56" s="507" t="s">
        <v>993</v>
      </c>
      <c r="E56" s="494"/>
      <c r="F56" s="499" t="s">
        <v>994</v>
      </c>
      <c r="G56" s="494"/>
    </row>
    <row r="57" spans="1:7" ht="30">
      <c r="A57" s="494"/>
      <c r="B57" s="494"/>
      <c r="C57" s="499" t="s">
        <v>995</v>
      </c>
      <c r="D57" s="507" t="s">
        <v>996</v>
      </c>
      <c r="E57" s="494"/>
      <c r="F57" s="499" t="s">
        <v>994</v>
      </c>
      <c r="G57" s="494"/>
    </row>
    <row r="58" spans="1:7">
      <c r="A58" s="494"/>
      <c r="B58" s="494"/>
      <c r="C58" s="499" t="s">
        <v>997</v>
      </c>
      <c r="D58" s="499" t="s">
        <v>998</v>
      </c>
      <c r="E58" s="494"/>
      <c r="F58" s="499" t="s">
        <v>999</v>
      </c>
      <c r="G58" s="494"/>
    </row>
    <row r="59" spans="1:7">
      <c r="A59" s="494"/>
      <c r="B59" s="494"/>
      <c r="C59" s="499" t="s">
        <v>1000</v>
      </c>
      <c r="D59" s="507" t="s">
        <v>1001</v>
      </c>
      <c r="E59" s="494"/>
      <c r="F59" s="499" t="s">
        <v>1002</v>
      </c>
      <c r="G59" s="494"/>
    </row>
    <row r="60" spans="1:7">
      <c r="A60" s="494"/>
      <c r="B60" s="494"/>
      <c r="C60" s="499" t="s">
        <v>1003</v>
      </c>
      <c r="D60" s="507" t="s">
        <v>1004</v>
      </c>
      <c r="E60" s="494"/>
      <c r="F60" s="499" t="s">
        <v>1005</v>
      </c>
      <c r="G60" s="494"/>
    </row>
    <row r="61" spans="1:7">
      <c r="A61" s="494"/>
      <c r="B61" s="494"/>
      <c r="C61" s="499" t="s">
        <v>1006</v>
      </c>
      <c r="D61" s="507" t="s">
        <v>1007</v>
      </c>
      <c r="E61" s="494"/>
      <c r="F61" s="499" t="s">
        <v>1005</v>
      </c>
      <c r="G61" s="494"/>
    </row>
    <row r="62" spans="1:7">
      <c r="A62" s="494"/>
      <c r="B62" s="494"/>
      <c r="C62" s="499" t="s">
        <v>1008</v>
      </c>
      <c r="D62" s="507" t="s">
        <v>1009</v>
      </c>
      <c r="E62" s="494"/>
      <c r="F62" s="499" t="s">
        <v>1005</v>
      </c>
      <c r="G62" s="494"/>
    </row>
    <row r="63" spans="1:7">
      <c r="A63" s="494"/>
      <c r="B63" s="494"/>
      <c r="C63" s="499" t="s">
        <v>1010</v>
      </c>
      <c r="D63" s="507" t="s">
        <v>1011</v>
      </c>
      <c r="E63" s="494"/>
      <c r="F63" s="499" t="s">
        <v>1005</v>
      </c>
      <c r="G63" s="494"/>
    </row>
    <row r="64" spans="1:7">
      <c r="A64" s="494"/>
      <c r="B64" s="494"/>
      <c r="C64" s="499" t="s">
        <v>1012</v>
      </c>
      <c r="D64" s="507" t="s">
        <v>1013</v>
      </c>
      <c r="E64" s="494"/>
      <c r="F64" s="499" t="s">
        <v>1014</v>
      </c>
      <c r="G64" s="494"/>
    </row>
    <row r="65" spans="1:7">
      <c r="A65" s="494"/>
      <c r="B65" s="494"/>
      <c r="C65" s="499" t="s">
        <v>1015</v>
      </c>
      <c r="D65" s="507" t="s">
        <v>1016</v>
      </c>
      <c r="E65" s="494"/>
      <c r="F65" s="499" t="s">
        <v>1014</v>
      </c>
      <c r="G65" s="494"/>
    </row>
    <row r="66" spans="1:7" ht="30">
      <c r="A66" s="494"/>
      <c r="B66" s="494"/>
      <c r="C66" s="499" t="s">
        <v>1017</v>
      </c>
      <c r="D66" s="507" t="s">
        <v>1018</v>
      </c>
      <c r="E66" s="494"/>
      <c r="F66" s="499" t="s">
        <v>1014</v>
      </c>
      <c r="G66" s="494"/>
    </row>
    <row r="67" spans="1:7" ht="30">
      <c r="A67" s="494"/>
      <c r="B67" s="494"/>
      <c r="C67" s="499" t="s">
        <v>1019</v>
      </c>
      <c r="D67" s="507" t="s">
        <v>1020</v>
      </c>
      <c r="E67" s="494"/>
      <c r="F67" s="499" t="s">
        <v>1014</v>
      </c>
      <c r="G67" s="494"/>
    </row>
    <row r="68" spans="1:7" ht="30">
      <c r="A68" s="494"/>
      <c r="B68" s="494"/>
      <c r="C68" s="499" t="s">
        <v>1021</v>
      </c>
      <c r="D68" s="507" t="s">
        <v>1022</v>
      </c>
      <c r="E68" s="494"/>
      <c r="F68" s="499" t="s">
        <v>1014</v>
      </c>
      <c r="G68" s="494"/>
    </row>
    <row r="69" spans="1:7">
      <c r="A69" s="494"/>
      <c r="B69" s="494"/>
      <c r="C69" s="669" t="s">
        <v>1052</v>
      </c>
      <c r="D69" s="652" t="s">
        <v>1057</v>
      </c>
      <c r="E69" s="494"/>
      <c r="F69" s="21" t="s">
        <v>1062</v>
      </c>
      <c r="G69" s="494"/>
    </row>
    <row r="70" spans="1:7">
      <c r="A70" s="494"/>
      <c r="B70" s="494"/>
      <c r="C70" s="669" t="s">
        <v>1053</v>
      </c>
      <c r="D70" s="652" t="s">
        <v>1058</v>
      </c>
      <c r="E70" s="494"/>
      <c r="F70" s="21" t="s">
        <v>1062</v>
      </c>
      <c r="G70" s="494"/>
    </row>
    <row r="71" spans="1:7">
      <c r="A71" s="494"/>
      <c r="B71" s="494"/>
      <c r="C71" s="669" t="s">
        <v>1054</v>
      </c>
      <c r="D71" s="652" t="s">
        <v>1059</v>
      </c>
      <c r="E71" s="494"/>
      <c r="F71" s="21" t="s">
        <v>1062</v>
      </c>
      <c r="G71" s="494"/>
    </row>
    <row r="72" spans="1:7">
      <c r="A72" s="494"/>
      <c r="B72" s="494"/>
      <c r="C72" s="669" t="s">
        <v>1055</v>
      </c>
      <c r="D72" s="652" t="s">
        <v>1060</v>
      </c>
      <c r="E72" s="494"/>
      <c r="F72" s="21" t="s">
        <v>1062</v>
      </c>
      <c r="G72" s="494"/>
    </row>
    <row r="73" spans="1:7">
      <c r="A73" s="494"/>
      <c r="B73" s="494"/>
      <c r="C73" s="669" t="s">
        <v>1056</v>
      </c>
      <c r="D73" s="652" t="s">
        <v>1061</v>
      </c>
      <c r="E73" s="494"/>
      <c r="F73" s="21" t="s">
        <v>1062</v>
      </c>
      <c r="G73" s="494"/>
    </row>
    <row r="74" spans="1:7">
      <c r="A74" s="320"/>
      <c r="B74" s="320"/>
      <c r="C74" s="320"/>
      <c r="D74" s="320"/>
      <c r="E74" s="320"/>
      <c r="F74" s="320"/>
      <c r="G74" s="320"/>
    </row>
    <row r="75" spans="1:7">
      <c r="A75" s="320"/>
      <c r="B75" s="320"/>
      <c r="C75" s="320"/>
      <c r="D75" s="320"/>
      <c r="E75" s="320"/>
      <c r="F75" s="320"/>
      <c r="G75" s="320"/>
    </row>
    <row r="76" spans="1:7">
      <c r="A76" s="320"/>
      <c r="B76" s="320"/>
      <c r="C76" s="320"/>
      <c r="D76" s="320"/>
      <c r="E76" s="320"/>
      <c r="F76" s="320"/>
      <c r="G76" s="320"/>
    </row>
    <row r="77" spans="1:7">
      <c r="A77" s="320"/>
      <c r="B77" s="320"/>
      <c r="C77" s="320"/>
      <c r="D77" s="320"/>
      <c r="E77" s="320"/>
      <c r="F77" s="320"/>
      <c r="G77" s="320"/>
    </row>
    <row r="78" spans="1:7">
      <c r="A78" s="320"/>
      <c r="B78" s="320"/>
      <c r="C78" s="320"/>
      <c r="D78" s="320"/>
      <c r="E78" s="320"/>
      <c r="F78" s="320"/>
      <c r="G78" s="320"/>
    </row>
    <row r="79" spans="1:7">
      <c r="A79" s="320"/>
      <c r="B79" s="320"/>
      <c r="C79" s="320"/>
      <c r="D79" s="320"/>
      <c r="E79" s="320"/>
      <c r="F79" s="320"/>
      <c r="G79" s="320"/>
    </row>
    <row r="80" spans="1:7">
      <c r="A80" s="320"/>
      <c r="B80" s="320"/>
      <c r="C80" s="320"/>
      <c r="D80" s="320"/>
      <c r="E80" s="320"/>
      <c r="F80" s="320"/>
      <c r="G80" s="320"/>
    </row>
    <row r="81" spans="1:7">
      <c r="A81" s="320"/>
      <c r="B81" s="320"/>
      <c r="C81" s="320"/>
      <c r="D81" s="320"/>
      <c r="E81" s="320"/>
      <c r="F81" s="320"/>
      <c r="G81" s="320"/>
    </row>
    <row r="82" spans="1:7">
      <c r="A82" s="320"/>
      <c r="B82" s="320"/>
      <c r="C82" s="320"/>
      <c r="D82" s="320"/>
      <c r="E82" s="320"/>
      <c r="F82" s="320"/>
      <c r="G82" s="320"/>
    </row>
    <row r="83" spans="1:7">
      <c r="A83" s="320"/>
      <c r="B83" s="320"/>
      <c r="C83" s="320"/>
      <c r="D83" s="320"/>
      <c r="E83" s="320"/>
      <c r="F83" s="320"/>
      <c r="G83" s="320"/>
    </row>
    <row r="84" spans="1:7">
      <c r="A84" s="320"/>
      <c r="B84" s="320"/>
      <c r="C84" s="320"/>
      <c r="D84" s="320"/>
      <c r="E84" s="320"/>
      <c r="F84" s="320"/>
      <c r="G84" s="320"/>
    </row>
    <row r="85" spans="1:7">
      <c r="A85" s="320"/>
      <c r="B85" s="320"/>
      <c r="C85" s="320"/>
      <c r="D85" s="320"/>
      <c r="E85" s="320"/>
      <c r="F85" s="320"/>
      <c r="G85" s="320"/>
    </row>
    <row r="86" spans="1:7">
      <c r="A86" s="320"/>
      <c r="B86" s="320"/>
      <c r="C86" s="320"/>
      <c r="D86" s="320"/>
      <c r="E86" s="320"/>
      <c r="F86" s="320"/>
      <c r="G86" s="320"/>
    </row>
    <row r="87" spans="1:7">
      <c r="A87" s="320"/>
      <c r="B87" s="320"/>
      <c r="C87" s="320"/>
      <c r="D87" s="320"/>
      <c r="E87" s="320"/>
      <c r="F87" s="320"/>
      <c r="G87" s="320"/>
    </row>
    <row r="88" spans="1:7">
      <c r="A88" s="320"/>
      <c r="B88" s="320"/>
      <c r="C88" s="320"/>
      <c r="D88" s="320"/>
      <c r="E88" s="320"/>
      <c r="F88" s="320"/>
      <c r="G88" s="320"/>
    </row>
    <row r="89" spans="1:7">
      <c r="A89" s="320"/>
      <c r="B89" s="320"/>
      <c r="C89" s="320"/>
      <c r="D89" s="320"/>
      <c r="E89" s="320"/>
      <c r="F89" s="320"/>
      <c r="G89" s="320"/>
    </row>
    <row r="90" spans="1:7">
      <c r="A90" s="320"/>
      <c r="B90" s="320"/>
      <c r="C90" s="320"/>
      <c r="D90" s="320"/>
      <c r="E90" s="320"/>
      <c r="F90" s="320"/>
      <c r="G90" s="320"/>
    </row>
    <row r="91" spans="1:7">
      <c r="A91" s="320"/>
      <c r="B91" s="320"/>
      <c r="C91" s="320"/>
      <c r="D91" s="320"/>
      <c r="E91" s="320"/>
      <c r="F91" s="320"/>
      <c r="G91" s="320"/>
    </row>
    <row r="92" spans="1:7">
      <c r="A92" s="320"/>
      <c r="B92" s="320"/>
      <c r="C92" s="320"/>
      <c r="D92" s="320"/>
      <c r="E92" s="320"/>
      <c r="F92" s="320"/>
      <c r="G92" s="320"/>
    </row>
    <row r="93" spans="1:7">
      <c r="A93" s="320"/>
      <c r="B93" s="320"/>
      <c r="C93" s="320"/>
      <c r="D93" s="320"/>
      <c r="E93" s="320"/>
      <c r="F93" s="320"/>
      <c r="G93" s="320"/>
    </row>
    <row r="94" spans="1:7">
      <c r="A94" s="320"/>
      <c r="B94" s="320"/>
      <c r="C94" s="320"/>
      <c r="D94" s="320"/>
      <c r="E94" s="320"/>
      <c r="F94" s="320"/>
      <c r="G94" s="320"/>
    </row>
    <row r="95" spans="1:7">
      <c r="A95" s="320"/>
      <c r="B95" s="320"/>
      <c r="C95" s="320"/>
      <c r="D95" s="320"/>
      <c r="E95" s="320"/>
      <c r="F95" s="320"/>
      <c r="G95" s="320"/>
    </row>
    <row r="96" spans="1:7">
      <c r="A96" s="320"/>
      <c r="B96" s="320"/>
      <c r="C96" s="320"/>
      <c r="D96" s="320"/>
      <c r="E96" s="320"/>
      <c r="F96" s="320"/>
      <c r="G96" s="320"/>
    </row>
    <row r="97" spans="1:7">
      <c r="A97" s="320"/>
      <c r="B97" s="320"/>
      <c r="C97" s="320"/>
      <c r="D97" s="320"/>
      <c r="E97" s="320"/>
      <c r="F97" s="320"/>
      <c r="G97" s="320"/>
    </row>
    <row r="98" spans="1:7">
      <c r="A98" s="320"/>
      <c r="B98" s="320"/>
      <c r="C98" s="320"/>
      <c r="D98" s="320"/>
      <c r="E98" s="320"/>
      <c r="F98" s="320"/>
      <c r="G98" s="320"/>
    </row>
    <row r="99" spans="1:7">
      <c r="A99" s="320"/>
      <c r="B99" s="320"/>
      <c r="C99" s="320"/>
      <c r="D99" s="320"/>
      <c r="E99" s="320"/>
      <c r="F99" s="320"/>
      <c r="G99" s="320"/>
    </row>
    <row r="100" spans="1:7">
      <c r="A100" s="320"/>
      <c r="B100" s="320"/>
      <c r="C100" s="320"/>
      <c r="D100" s="320"/>
      <c r="E100" s="320"/>
      <c r="F100" s="320"/>
      <c r="G100" s="320"/>
    </row>
    <row r="101" spans="1:7">
      <c r="A101" s="320"/>
      <c r="B101" s="320"/>
      <c r="C101" s="320"/>
      <c r="D101" s="320"/>
      <c r="E101" s="320"/>
      <c r="F101" s="320"/>
      <c r="G101" s="320"/>
    </row>
    <row r="102" spans="1:7">
      <c r="A102" s="320"/>
      <c r="B102" s="320"/>
      <c r="C102" s="320"/>
      <c r="D102" s="320"/>
      <c r="E102" s="320"/>
      <c r="F102" s="320"/>
      <c r="G102" s="320"/>
    </row>
    <row r="103" spans="1:7">
      <c r="A103" s="320"/>
      <c r="B103" s="320"/>
      <c r="C103" s="320"/>
      <c r="D103" s="320"/>
      <c r="E103" s="320"/>
      <c r="F103" s="320"/>
      <c r="G103" s="320"/>
    </row>
    <row r="104" spans="1:7">
      <c r="A104" s="320"/>
      <c r="B104" s="320"/>
      <c r="C104" s="320"/>
      <c r="D104" s="320"/>
      <c r="E104" s="320"/>
      <c r="F104" s="320"/>
      <c r="G104" s="320"/>
    </row>
    <row r="105" spans="1:7">
      <c r="A105" s="320"/>
      <c r="B105" s="320"/>
      <c r="C105" s="320"/>
      <c r="D105" s="320"/>
      <c r="E105" s="320"/>
      <c r="F105" s="320"/>
      <c r="G105" s="320"/>
    </row>
    <row r="106" spans="1:7">
      <c r="A106" s="320"/>
      <c r="B106" s="320"/>
      <c r="C106" s="320"/>
      <c r="D106" s="320"/>
      <c r="E106" s="320"/>
      <c r="F106" s="320"/>
      <c r="G106" s="320"/>
    </row>
    <row r="107" spans="1:7">
      <c r="A107" s="320"/>
      <c r="B107" s="320"/>
      <c r="C107" s="320"/>
      <c r="D107" s="320"/>
      <c r="E107" s="320"/>
      <c r="F107" s="320"/>
      <c r="G107" s="320"/>
    </row>
    <row r="108" spans="1:7">
      <c r="A108" s="320"/>
      <c r="B108" s="320"/>
      <c r="C108" s="320"/>
      <c r="D108" s="320"/>
      <c r="E108" s="320"/>
      <c r="F108" s="320"/>
      <c r="G108" s="320"/>
    </row>
    <row r="109" spans="1:7">
      <c r="A109" s="320"/>
      <c r="B109" s="320"/>
      <c r="C109" s="320"/>
      <c r="D109" s="320"/>
      <c r="E109" s="320"/>
      <c r="F109" s="320"/>
      <c r="G109" s="320"/>
    </row>
    <row r="110" spans="1:7">
      <c r="A110" s="320"/>
      <c r="B110" s="320"/>
      <c r="C110" s="320"/>
      <c r="D110" s="320"/>
      <c r="E110" s="320"/>
      <c r="F110" s="320"/>
      <c r="G110" s="320"/>
    </row>
    <row r="111" spans="1:7">
      <c r="A111" s="320"/>
      <c r="B111" s="320"/>
      <c r="C111" s="320"/>
      <c r="D111" s="320"/>
      <c r="E111" s="320"/>
      <c r="F111" s="320"/>
      <c r="G111" s="320"/>
    </row>
    <row r="112" spans="1:7">
      <c r="A112" s="320"/>
      <c r="B112" s="320"/>
      <c r="C112" s="320"/>
      <c r="D112" s="320"/>
      <c r="E112" s="320"/>
      <c r="F112" s="320"/>
      <c r="G112" s="320"/>
    </row>
    <row r="113" spans="1:7">
      <c r="A113" s="320"/>
      <c r="B113" s="320"/>
      <c r="C113" s="320"/>
      <c r="D113" s="320"/>
      <c r="E113" s="320"/>
      <c r="F113" s="320"/>
      <c r="G113" s="320"/>
    </row>
    <row r="114" spans="1:7">
      <c r="A114" s="320"/>
      <c r="B114" s="320"/>
      <c r="C114" s="320"/>
      <c r="D114" s="320"/>
      <c r="E114" s="320"/>
      <c r="F114" s="320"/>
      <c r="G114" s="320"/>
    </row>
    <row r="115" spans="1:7">
      <c r="A115" s="320"/>
      <c r="B115" s="320"/>
      <c r="C115" s="320"/>
      <c r="D115" s="320"/>
      <c r="E115" s="320"/>
      <c r="F115" s="320"/>
      <c r="G115" s="320"/>
    </row>
    <row r="116" spans="1:7">
      <c r="A116" s="320"/>
      <c r="B116" s="320"/>
      <c r="C116" s="320"/>
      <c r="D116" s="320"/>
      <c r="E116" s="320"/>
      <c r="F116" s="320"/>
      <c r="G116" s="320"/>
    </row>
    <row r="117" spans="1:7">
      <c r="A117" s="320"/>
      <c r="B117" s="320"/>
      <c r="C117" s="320"/>
      <c r="D117" s="320"/>
      <c r="E117" s="320"/>
      <c r="F117" s="320"/>
      <c r="G117" s="320"/>
    </row>
    <row r="118" spans="1:7">
      <c r="A118" s="320"/>
      <c r="B118" s="320"/>
      <c r="C118" s="320"/>
      <c r="D118" s="320"/>
      <c r="E118" s="320"/>
      <c r="F118" s="320"/>
      <c r="G118" s="320"/>
    </row>
    <row r="119" spans="1:7">
      <c r="A119" s="320"/>
      <c r="B119" s="320"/>
      <c r="C119" s="320"/>
      <c r="D119" s="320"/>
      <c r="E119" s="320"/>
      <c r="F119" s="320"/>
      <c r="G119" s="320"/>
    </row>
    <row r="120" spans="1:7">
      <c r="A120" s="320"/>
      <c r="B120" s="320"/>
      <c r="C120" s="320"/>
      <c r="D120" s="320"/>
      <c r="E120" s="320"/>
      <c r="F120" s="320"/>
      <c r="G120" s="320"/>
    </row>
    <row r="121" spans="1:7">
      <c r="A121" s="320"/>
      <c r="B121" s="320"/>
      <c r="C121" s="320"/>
      <c r="D121" s="320"/>
      <c r="E121" s="320"/>
      <c r="F121" s="320"/>
      <c r="G121" s="320"/>
    </row>
    <row r="122" spans="1:7">
      <c r="A122" s="320"/>
      <c r="B122" s="320"/>
      <c r="C122" s="320"/>
      <c r="D122" s="320"/>
      <c r="E122" s="320"/>
      <c r="F122" s="320"/>
      <c r="G122" s="320"/>
    </row>
    <row r="123" spans="1:7">
      <c r="A123" s="320"/>
      <c r="B123" s="320"/>
      <c r="C123" s="320"/>
      <c r="D123" s="320"/>
      <c r="E123" s="320"/>
      <c r="F123" s="320"/>
      <c r="G123" s="320"/>
    </row>
    <row r="124" spans="1:7">
      <c r="A124" s="320"/>
      <c r="B124" s="320"/>
      <c r="C124" s="320"/>
      <c r="D124" s="320"/>
      <c r="E124" s="320"/>
      <c r="F124" s="320"/>
      <c r="G124" s="320"/>
    </row>
    <row r="125" spans="1:7">
      <c r="A125" s="320"/>
      <c r="B125" s="320"/>
      <c r="C125" s="320"/>
      <c r="D125" s="320"/>
      <c r="E125" s="320"/>
      <c r="F125" s="320"/>
      <c r="G125" s="320"/>
    </row>
    <row r="126" spans="1:7">
      <c r="A126" s="320"/>
      <c r="B126" s="320"/>
      <c r="C126" s="320"/>
      <c r="D126" s="320"/>
      <c r="E126" s="320"/>
      <c r="F126" s="320"/>
      <c r="G126" s="320"/>
    </row>
    <row r="127" spans="1:7">
      <c r="A127" s="320"/>
      <c r="B127" s="320"/>
      <c r="C127" s="320"/>
      <c r="D127" s="320"/>
      <c r="E127" s="320"/>
      <c r="F127" s="320"/>
      <c r="G127" s="320"/>
    </row>
    <row r="128" spans="1:7">
      <c r="A128" s="320"/>
      <c r="B128" s="320"/>
      <c r="C128" s="320"/>
      <c r="D128" s="320"/>
      <c r="E128" s="320"/>
      <c r="F128" s="320"/>
      <c r="G128" s="320"/>
    </row>
    <row r="129" spans="1:7">
      <c r="A129" s="320"/>
      <c r="B129" s="320"/>
      <c r="C129" s="320"/>
      <c r="D129" s="320"/>
      <c r="E129" s="320"/>
      <c r="F129" s="320"/>
      <c r="G129" s="320"/>
    </row>
    <row r="130" spans="1:7">
      <c r="A130" s="320"/>
      <c r="B130" s="320"/>
      <c r="C130" s="320"/>
      <c r="D130" s="320"/>
      <c r="E130" s="320"/>
      <c r="F130" s="320"/>
      <c r="G130" s="320"/>
    </row>
    <row r="131" spans="1:7">
      <c r="A131" s="320"/>
      <c r="B131" s="320"/>
      <c r="C131" s="320"/>
      <c r="D131" s="320"/>
      <c r="E131" s="320"/>
      <c r="F131" s="320"/>
      <c r="G131" s="320"/>
    </row>
    <row r="132" spans="1:7">
      <c r="A132" s="320"/>
      <c r="B132" s="320"/>
      <c r="C132" s="320"/>
      <c r="D132" s="320"/>
      <c r="E132" s="320"/>
      <c r="F132" s="320"/>
      <c r="G132" s="320"/>
    </row>
    <row r="133" spans="1:7">
      <c r="A133" s="320"/>
      <c r="B133" s="320"/>
      <c r="C133" s="320"/>
      <c r="D133" s="320"/>
      <c r="E133" s="320"/>
      <c r="F133" s="320"/>
      <c r="G133" s="320"/>
    </row>
    <row r="134" spans="1:7">
      <c r="A134" s="320"/>
      <c r="B134" s="320"/>
      <c r="C134" s="320"/>
      <c r="D134" s="320"/>
      <c r="E134" s="320"/>
      <c r="F134" s="320"/>
      <c r="G134" s="320"/>
    </row>
    <row r="135" spans="1:7">
      <c r="A135" s="320"/>
      <c r="B135" s="320"/>
      <c r="C135" s="320"/>
      <c r="D135" s="320"/>
      <c r="E135" s="320"/>
      <c r="F135" s="320"/>
      <c r="G135" s="320"/>
    </row>
    <row r="136" spans="1:7">
      <c r="A136" s="320"/>
      <c r="B136" s="320"/>
      <c r="C136" s="320"/>
      <c r="D136" s="320"/>
      <c r="E136" s="320"/>
      <c r="F136" s="320"/>
      <c r="G136" s="320"/>
    </row>
    <row r="137" spans="1:7">
      <c r="A137" s="320"/>
      <c r="B137" s="320"/>
      <c r="C137" s="320"/>
      <c r="D137" s="320"/>
      <c r="E137" s="320"/>
      <c r="F137" s="320"/>
      <c r="G137" s="320"/>
    </row>
    <row r="138" spans="1:7">
      <c r="A138" s="320"/>
      <c r="B138" s="320"/>
      <c r="C138" s="320"/>
      <c r="D138" s="320"/>
      <c r="E138" s="320"/>
      <c r="F138" s="320"/>
      <c r="G138" s="320"/>
    </row>
    <row r="139" spans="1:7">
      <c r="A139" s="320"/>
      <c r="B139" s="320"/>
      <c r="C139" s="320"/>
      <c r="D139" s="320"/>
      <c r="E139" s="320"/>
      <c r="F139" s="320"/>
      <c r="G139" s="320"/>
    </row>
    <row r="140" spans="1:7">
      <c r="A140" s="320"/>
      <c r="B140" s="320"/>
      <c r="C140" s="320"/>
      <c r="D140" s="320"/>
      <c r="E140" s="320"/>
      <c r="F140" s="320"/>
      <c r="G140" s="320"/>
    </row>
    <row r="141" spans="1:7">
      <c r="A141" s="320"/>
      <c r="B141" s="320"/>
      <c r="C141" s="320"/>
      <c r="D141" s="320"/>
      <c r="E141" s="320"/>
      <c r="F141" s="320"/>
      <c r="G141" s="320"/>
    </row>
    <row r="142" spans="1:7">
      <c r="A142" s="320"/>
      <c r="B142" s="320"/>
      <c r="C142" s="320"/>
      <c r="D142" s="320"/>
      <c r="E142" s="320"/>
      <c r="F142" s="320"/>
      <c r="G142" s="320"/>
    </row>
    <row r="143" spans="1:7">
      <c r="A143" s="320"/>
      <c r="B143" s="320"/>
      <c r="C143" s="320"/>
      <c r="D143" s="320"/>
      <c r="E143" s="320"/>
      <c r="F143" s="320"/>
      <c r="G143" s="320"/>
    </row>
    <row r="144" spans="1:7">
      <c r="A144" s="320"/>
      <c r="B144" s="320"/>
      <c r="C144" s="320"/>
      <c r="D144" s="320"/>
      <c r="E144" s="320"/>
      <c r="F144" s="320"/>
      <c r="G144" s="320"/>
    </row>
    <row r="145" spans="1:7">
      <c r="A145" s="320"/>
      <c r="B145" s="320"/>
      <c r="C145" s="320"/>
      <c r="D145" s="320"/>
      <c r="E145" s="320"/>
      <c r="F145" s="320"/>
      <c r="G145" s="320"/>
    </row>
    <row r="146" spans="1:7">
      <c r="A146" s="320"/>
      <c r="B146" s="320"/>
      <c r="C146" s="320"/>
      <c r="D146" s="320"/>
      <c r="E146" s="320"/>
      <c r="F146" s="320"/>
      <c r="G146" s="320"/>
    </row>
    <row r="147" spans="1:7">
      <c r="A147" s="320"/>
      <c r="B147" s="320"/>
      <c r="C147" s="320"/>
      <c r="D147" s="320"/>
      <c r="E147" s="320"/>
      <c r="F147" s="320"/>
      <c r="G147" s="320"/>
    </row>
  </sheetData>
  <mergeCells count="1">
    <mergeCell ref="B7:D7"/>
  </mergeCells>
  <hyperlinks>
    <hyperlink ref="D11" location="'EU KM1'!A1" display="Key metrics" xr:uid="{26948CB6-5A74-4E23-AB81-6F0BCD68EC95}"/>
    <hyperlink ref="D12" location="'EU OV1'!A1" display="Overview of risk weighted exposure amounts" xr:uid="{6BE25F6F-9266-48E1-8C58-FF7D76B0C68D}"/>
    <hyperlink ref="D13" location="'EU CCyB1'!A1" display="Geographical distribution of credit exposures relevant for the calculation of the countercyclical buffer" xr:uid="{81E84A20-A144-46F7-AA2B-BFC6D3965F2A}"/>
    <hyperlink ref="D14" location="'EU CCyB2'!A1" display="Amount of institution specific countercyclical capital buffer" xr:uid="{623364FF-4076-49E1-A56E-BD4FD890ECD3}"/>
    <hyperlink ref="D15" location="'EU CC1'!A1" display="Composition of regulatory own funds" xr:uid="{5225B71C-7920-4374-8E3F-4C99A46F94B9}"/>
    <hyperlink ref="D16" location="'EU CC2'!A1" display="Reconciliation of regulatory own funds to balance sheet in the audited financial statements" xr:uid="{A76580A3-0F2D-4E0A-B0BE-9BE1E7024137}"/>
    <hyperlink ref="D17" location="'EU LR1'!A1" display="LRSum: Summary reconciliation of accounting assets and leverage ratio exposures" xr:uid="{2E11B678-3A1B-4181-A3E8-6A67533E57A5}"/>
    <hyperlink ref="D18" location="'EU LR2'!A1" display="LRCom: Leverage ratio common disclosure" xr:uid="{DD412AF7-ED59-49D3-B48B-F663713D3BBD}"/>
    <hyperlink ref="D19" location="'EU LR3'!A1" display="LRSpl: Split-up of on balance sheet exposures (excluding derivatives, SFTs and exempted exposures)" xr:uid="{8DED526E-8CFB-47FA-B914-AC51054DE1F7}"/>
    <hyperlink ref="D20" location="'EU CR1'!A1" display="Performing and non-performing exposures and related provisions" xr:uid="{BE422AC9-945D-4551-9AC9-7DFD79614CEA}"/>
    <hyperlink ref="D21" location="'EU CR1-A'!A1" display="Maturity of exposures" xr:uid="{7BB0D424-FB2C-450E-8FB2-7D67A1B7572C}"/>
    <hyperlink ref="D22" location="'EU CR2'!A1" display="Changes in the stock of non-performing loans and advances" xr:uid="{AED427C8-5EF4-40BE-9819-353A7511FBFA}"/>
    <hyperlink ref="D23" location="'EU CQ1'!A1" display="Credit quality of forborne exposures" xr:uid="{48A892AC-A849-4290-BB0A-9D8140DCC480}"/>
    <hyperlink ref="D24" location="'EU CQ4'!A1" display="Quality of non-performing exposures by geography" xr:uid="{FB959292-04B9-412B-B985-FE94D1A19F33}"/>
    <hyperlink ref="D25" location="'EU CQ5'!A1" display="Credit quality of loans and advances to non-financial corporations by industry" xr:uid="{7D0BE12E-7A8C-493B-A111-D8DEDD66812F}"/>
    <hyperlink ref="D26" location="'EU CR3'!A1" display="CRM techniques overview:  Disclosure of the use of credit risk mitigation techniques" xr:uid="{BBAEF6BA-267E-4FE5-88B7-8583BC5D2F01}"/>
    <hyperlink ref="D27" location="'EU CR4'!A1" display="Standardised approach – Credit risk exposure and CRM effects" xr:uid="{23E57719-36D0-4EEA-8407-F04AB7EF03B4}"/>
    <hyperlink ref="D28" location="'EU CR7-A'!A1" display="IRB approach – Disclosure of the extent of the use of CRM techniques" xr:uid="{5B8BA56D-C440-44E2-BE9F-1590DFA4BD49}"/>
    <hyperlink ref="D29" location="'EU CR5'!A1" display="Standardised approach" xr:uid="{1E806228-FE73-4B88-BBAB-DE6CAB1F6C99}"/>
    <hyperlink ref="D30" location="'EU CR6'!A1" display="IRB approach – Credit risk exposures by exposure class and PD range" xr:uid="{A13AE69E-94DC-4806-A78D-2A5ABE0A85AA}"/>
    <hyperlink ref="D31" location="'EU CR8'!A1" display="RWEA flow statements of credit risk exposures under the IRB approach" xr:uid="{9E5F8A2D-8AD6-4F97-B40C-81DE382564A2}"/>
    <hyperlink ref="D32" location="'EU CCR1'!A1" display="Analysis of CCR exposure by approach" xr:uid="{3C76AB38-9985-475E-A47B-2883CAB38955}"/>
    <hyperlink ref="D33" location="'EU CCR2'!A1" display="Transactions subject to own funds requirements for CVA risk" xr:uid="{D77C22DE-DBF3-4F63-BF22-12C743DA23EF}"/>
    <hyperlink ref="D34" location="'EU CCR3'!A1" display="Standardised approach – CCR exposures by regulatory exposure class and risk weights" xr:uid="{7C8114B6-743A-4C66-8254-87AF6F699505}"/>
    <hyperlink ref="D35" location="'EU CCR5'!A1" display="Composition of collateral for CCR exposures" xr:uid="{F5494D8A-A316-451C-8A35-491F9954AE17}"/>
    <hyperlink ref="D36" location="'EU CCR8'!A1" display="Exposures to CCPs" xr:uid="{FD4856E3-532E-43B7-9D81-D00662157178}"/>
    <hyperlink ref="D37" location="'EU LIQ1'!A1" display="Quantitative information of LCR" xr:uid="{238CA084-A694-4232-8083-0D99082E9459}"/>
    <hyperlink ref="G11" location="'EU LIQB'!A1" display="Qualitative information on LCR, which complements template EU LIQ1" xr:uid="{4272EA6D-C876-47A9-9E7C-A2BE32F6BC08}"/>
    <hyperlink ref="D38" location="'EU LIQ2'!A1" display="Net Stable Funding Ratio" xr:uid="{14270088-3E44-44D8-BA6E-4D388471AE8F}"/>
    <hyperlink ref="D39" location="'EU MR1'!A1" display="Market risk under the standardised approach" xr:uid="{A4E03348-FB0C-4C29-AF8C-EFC8816FB2C6}"/>
    <hyperlink ref="D40" location="'EU IRRBB1'!A1" display="Interest rate risks of non-trading book activities" xr:uid="{B067D14D-D30D-43F6-AACA-14B393233592}"/>
    <hyperlink ref="D41" location="'Template 1 ESG'!A1" display="Banking book- Climate Change transition risk: Credit quality of exposures by sector, emissions and residual maturity" xr:uid="{1B1276BE-F46B-4EFB-8A73-717E0F8BB437}"/>
    <hyperlink ref="D42" location="'Template 2 ESG'!A1" display="Banking book - Climate change transition risk: Loans collateralised by immovable property - Energy efficiency of the collateral" xr:uid="{1CFF82C8-9EAA-4923-9255-6E3762352A13}"/>
    <hyperlink ref="D43" location="'Template 4 ESG'!A1" display="Banking book - Climate change transition risk: Exposures to top 20 carbon-intensive firms" xr:uid="{8A0AA1EF-9C1B-49D8-9D1E-7ECBD1095519}"/>
    <hyperlink ref="D44" location="'Template 5 ESG'!A1" display="Banking book - Climate change physical risk: Exposures subject to physical risk" xr:uid="{5B9E686C-AA85-4B99-B9A0-F476326DCB41}"/>
    <hyperlink ref="D45" location="'Template 10 ESG'!A1" display="Other climate change mitigating actions that are not covered in the EU Taxonomy" xr:uid="{B90D0557-3F5C-454B-BBE5-F32B88F1E703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CA700-255D-4C5D-9492-7A74FA6FFA07}">
  <sheetPr codeName="Sheet32"/>
  <dimension ref="A1:V31"/>
  <sheetViews>
    <sheetView showGridLines="0" zoomScaleNormal="100" workbookViewId="0">
      <selection activeCell="C24" sqref="C24"/>
    </sheetView>
  </sheetViews>
  <sheetFormatPr defaultColWidth="9.140625" defaultRowHeight="15"/>
  <cols>
    <col min="1" max="1" width="9.140625" style="26"/>
    <col min="2" max="2" width="6" style="26" bestFit="1" customWidth="1"/>
    <col min="3" max="3" width="50.42578125" style="26" bestFit="1" customWidth="1"/>
    <col min="4" max="4" width="27.28515625" style="26" bestFit="1" customWidth="1"/>
    <col min="5" max="6" width="9.140625" style="26"/>
    <col min="7" max="7" width="51.42578125" style="26" customWidth="1"/>
    <col min="8" max="8" width="34.42578125" style="26" bestFit="1" customWidth="1"/>
    <col min="9" max="10" width="9.140625" style="26"/>
    <col min="11" max="11" width="51.42578125" style="26" customWidth="1"/>
    <col min="12" max="12" width="34.42578125" style="26" bestFit="1" customWidth="1"/>
    <col min="13" max="13" width="10.7109375" style="26" bestFit="1" customWidth="1"/>
    <col min="14" max="14" width="11.85546875" style="26" bestFit="1" customWidth="1"/>
    <col min="15" max="16384" width="9.140625" style="26"/>
  </cols>
  <sheetData>
    <row r="1" spans="1:22">
      <c r="A1" s="405"/>
      <c r="B1" s="405"/>
      <c r="C1" s="405"/>
      <c r="D1" s="40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22" ht="18.75" customHeight="1">
      <c r="A2" s="405"/>
      <c r="B2" s="259" t="s">
        <v>771</v>
      </c>
      <c r="C2" s="408"/>
      <c r="D2" s="408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1:22" ht="15" customHeight="1">
      <c r="A3" s="405"/>
      <c r="B3" s="408"/>
      <c r="C3" s="408"/>
      <c r="D3" s="408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1:22">
      <c r="A4" s="405"/>
      <c r="B4" s="409"/>
      <c r="C4" s="410"/>
      <c r="D4" s="31" t="s">
        <v>3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1:22">
      <c r="A5" s="405"/>
      <c r="B5" s="411"/>
      <c r="C5" s="412"/>
      <c r="D5" s="413" t="s">
        <v>93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1:22" ht="45">
      <c r="A6" s="405"/>
      <c r="B6" s="404" t="s">
        <v>82</v>
      </c>
      <c r="C6" s="414" t="s">
        <v>94</v>
      </c>
      <c r="D6" s="415">
        <v>611364.56197099993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22">
      <c r="A7" s="405"/>
      <c r="B7" s="416" t="s">
        <v>83</v>
      </c>
      <c r="C7" s="417" t="s">
        <v>95</v>
      </c>
      <c r="D7" s="415" t="s" cm="1">
        <v>909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22">
      <c r="A8" s="405"/>
      <c r="B8" s="416" t="s">
        <v>84</v>
      </c>
      <c r="C8" s="417" t="s">
        <v>96</v>
      </c>
      <c r="D8" s="415">
        <v>611364.56197099993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22">
      <c r="A9" s="405"/>
      <c r="B9" s="416" t="s">
        <v>226</v>
      </c>
      <c r="C9" s="417" t="s">
        <v>64</v>
      </c>
      <c r="D9" s="415">
        <v>44152.046969000003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22">
      <c r="A10" s="405"/>
      <c r="B10" s="416" t="s">
        <v>85</v>
      </c>
      <c r="C10" s="417" t="s">
        <v>97</v>
      </c>
      <c r="D10" s="415">
        <v>51453.03542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22" ht="45">
      <c r="A11" s="405"/>
      <c r="B11" s="416" t="s">
        <v>86</v>
      </c>
      <c r="C11" s="417" t="s">
        <v>581</v>
      </c>
      <c r="D11" s="415" t="s" cm="1">
        <v>909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22">
      <c r="A12" s="405"/>
      <c r="B12" s="416" t="s">
        <v>87</v>
      </c>
      <c r="C12" s="417" t="s">
        <v>2</v>
      </c>
      <c r="D12" s="415">
        <v>0.1873109999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1:22">
      <c r="A13" s="405"/>
      <c r="B13" s="416" t="s">
        <v>88</v>
      </c>
      <c r="C13" s="417" t="s">
        <v>98</v>
      </c>
      <c r="D13" s="415">
        <v>511384.1368459999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1:22">
      <c r="A14" s="405"/>
      <c r="B14" s="416" t="s">
        <v>89</v>
      </c>
      <c r="C14" s="417" t="s">
        <v>99</v>
      </c>
      <c r="D14" s="415">
        <v>2524.91029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1:22">
      <c r="A15" s="405"/>
      <c r="B15" s="416" t="s">
        <v>90</v>
      </c>
      <c r="C15" s="417" t="s">
        <v>62</v>
      </c>
      <c r="D15" s="415" t="s" cm="1">
        <v>90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1:22">
      <c r="A16" s="405"/>
      <c r="B16" s="416" t="s">
        <v>91</v>
      </c>
      <c r="C16" s="417" t="s">
        <v>63</v>
      </c>
      <c r="D16" s="415">
        <v>289.0622809999999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1:22" ht="30">
      <c r="A17" s="405"/>
      <c r="B17" s="416" t="s">
        <v>92</v>
      </c>
      <c r="C17" s="417" t="s">
        <v>100</v>
      </c>
      <c r="D17" s="415">
        <v>1561.182851999999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 ht="32.25" customHeight="1">
      <c r="A19"/>
      <c r="B19" s="659" t="s">
        <v>1030</v>
      </c>
      <c r="C19" s="659"/>
      <c r="D19" s="65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2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1:2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1:2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1:2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1:2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1:2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</sheetData>
  <mergeCells count="1">
    <mergeCell ref="B19:D19"/>
  </mergeCell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 
Annex XI</oddHeader>
    <oddFooter>&amp;C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9281-0B3F-47BD-9E60-7EA11EF622C8}">
  <sheetPr codeName="Sheet47"/>
  <dimension ref="A1:BG66"/>
  <sheetViews>
    <sheetView zoomScale="80" zoomScaleNormal="80" workbookViewId="0">
      <selection activeCell="C32" sqref="C32"/>
    </sheetView>
  </sheetViews>
  <sheetFormatPr defaultRowHeight="12.75"/>
  <cols>
    <col min="2" max="2" width="6.7109375" bestFit="1" customWidth="1"/>
    <col min="3" max="3" width="71" customWidth="1"/>
    <col min="4" max="4" width="16" bestFit="1" customWidth="1"/>
    <col min="5" max="5" width="15.5703125" bestFit="1" customWidth="1"/>
    <col min="6" max="6" width="14.28515625" bestFit="1" customWidth="1"/>
    <col min="7" max="7" width="12.42578125" bestFit="1" customWidth="1"/>
    <col min="8" max="8" width="8" bestFit="1" customWidth="1"/>
    <col min="9" max="9" width="14.140625" bestFit="1" customWidth="1"/>
    <col min="10" max="10" width="12.85546875" bestFit="1" customWidth="1"/>
    <col min="11" max="13" width="12.5703125" bestFit="1" customWidth="1"/>
    <col min="14" max="14" width="8" bestFit="1" customWidth="1"/>
    <col min="15" max="15" width="12.5703125" bestFit="1" customWidth="1"/>
    <col min="16" max="16" width="15.5703125" customWidth="1"/>
    <col min="17" max="17" width="20.85546875" bestFit="1" customWidth="1"/>
    <col min="18" max="18" width="24.5703125" bestFit="1" customWidth="1"/>
    <col min="20" max="249" width="3.28515625" customWidth="1"/>
  </cols>
  <sheetData>
    <row r="1" spans="2:59" s="1" customFormat="1" ht="28.5" customHeight="1"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</row>
    <row r="2" spans="2:59" s="1" customFormat="1" ht="21">
      <c r="B2" s="553" t="s">
        <v>662</v>
      </c>
      <c r="C2" s="553"/>
      <c r="D2" s="553"/>
      <c r="E2" s="553"/>
      <c r="F2" s="553"/>
      <c r="G2" s="553"/>
      <c r="H2" s="553"/>
      <c r="I2" s="553"/>
      <c r="J2" s="553"/>
      <c r="K2" s="553"/>
      <c r="L2" s="553"/>
      <c r="M2" s="553"/>
      <c r="N2" s="553"/>
      <c r="O2" s="553"/>
      <c r="P2" s="90"/>
      <c r="Q2" s="90"/>
      <c r="R2" s="90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</row>
    <row r="3" spans="2:59" s="1" customFormat="1" ht="15.75">
      <c r="B3" s="178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</row>
    <row r="4" spans="2:59" s="1" customFormat="1" ht="15.75">
      <c r="B4" s="181"/>
      <c r="C4" s="184"/>
      <c r="D4" s="185" t="s">
        <v>3</v>
      </c>
      <c r="E4" s="185" t="s">
        <v>4</v>
      </c>
      <c r="F4" s="185" t="s">
        <v>5</v>
      </c>
      <c r="G4" s="185" t="s">
        <v>6</v>
      </c>
      <c r="H4" s="185" t="s">
        <v>7</v>
      </c>
      <c r="I4" s="185" t="s">
        <v>8</v>
      </c>
      <c r="J4" s="185" t="s">
        <v>9</v>
      </c>
      <c r="K4" s="185" t="s">
        <v>11</v>
      </c>
      <c r="L4" s="185" t="s">
        <v>12</v>
      </c>
      <c r="M4" s="185" t="s">
        <v>13</v>
      </c>
      <c r="N4" s="185" t="s">
        <v>14</v>
      </c>
      <c r="O4" s="185" t="s">
        <v>15</v>
      </c>
      <c r="P4" s="185" t="s">
        <v>48</v>
      </c>
      <c r="Q4" s="185" t="s">
        <v>125</v>
      </c>
      <c r="R4" s="185" t="s">
        <v>126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</row>
    <row r="5" spans="2:59" s="1" customFormat="1" ht="30.75" customHeight="1">
      <c r="B5" s="182"/>
      <c r="C5" s="186"/>
      <c r="D5" s="554" t="s">
        <v>127</v>
      </c>
      <c r="E5" s="554"/>
      <c r="F5" s="554"/>
      <c r="G5" s="554"/>
      <c r="H5" s="554"/>
      <c r="I5" s="554"/>
      <c r="J5" s="554" t="s">
        <v>128</v>
      </c>
      <c r="K5" s="554"/>
      <c r="L5" s="554"/>
      <c r="M5" s="554"/>
      <c r="N5" s="554"/>
      <c r="O5" s="554"/>
      <c r="P5" s="554" t="s">
        <v>592</v>
      </c>
      <c r="Q5" s="554" t="s">
        <v>593</v>
      </c>
      <c r="R5" s="554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</row>
    <row r="6" spans="2:59" s="1" customFormat="1" ht="51.75" customHeight="1">
      <c r="B6" s="182"/>
      <c r="C6" s="186"/>
      <c r="D6" s="554" t="s">
        <v>124</v>
      </c>
      <c r="E6" s="554"/>
      <c r="F6" s="554"/>
      <c r="G6" s="554" t="s">
        <v>129</v>
      </c>
      <c r="H6" s="554"/>
      <c r="I6" s="554"/>
      <c r="J6" s="554" t="s">
        <v>594</v>
      </c>
      <c r="K6" s="554"/>
      <c r="L6" s="554"/>
      <c r="M6" s="554" t="s">
        <v>595</v>
      </c>
      <c r="N6" s="554"/>
      <c r="O6" s="554"/>
      <c r="P6" s="554"/>
      <c r="Q6" s="554" t="s">
        <v>69</v>
      </c>
      <c r="R6" s="554" t="s">
        <v>70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</row>
    <row r="7" spans="2:59" s="1" customFormat="1" ht="45">
      <c r="B7" s="183"/>
      <c r="C7" s="187"/>
      <c r="D7" s="185"/>
      <c r="E7" s="185" t="s">
        <v>596</v>
      </c>
      <c r="F7" s="185" t="s">
        <v>597</v>
      </c>
      <c r="G7" s="185"/>
      <c r="H7" s="185" t="s">
        <v>597</v>
      </c>
      <c r="I7" s="185" t="s">
        <v>598</v>
      </c>
      <c r="J7" s="185"/>
      <c r="K7" s="185" t="s">
        <v>596</v>
      </c>
      <c r="L7" s="185" t="s">
        <v>597</v>
      </c>
      <c r="M7" s="185"/>
      <c r="N7" s="185" t="s">
        <v>597</v>
      </c>
      <c r="O7" s="185" t="s">
        <v>598</v>
      </c>
      <c r="P7" s="554"/>
      <c r="Q7" s="554"/>
      <c r="R7" s="554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</row>
    <row r="8" spans="2:59" s="1" customFormat="1" ht="15">
      <c r="B8" s="179" t="s">
        <v>162</v>
      </c>
      <c r="C8" s="188" t="s">
        <v>163</v>
      </c>
      <c r="D8" s="418">
        <v>2124.5736575299998</v>
      </c>
      <c r="E8" s="418">
        <v>2124.5736575299998</v>
      </c>
      <c r="F8" s="205" t="s" cm="1">
        <v>909</v>
      </c>
      <c r="G8" s="205" t="s" cm="1">
        <v>909</v>
      </c>
      <c r="H8" s="205" t="s" cm="1">
        <v>909</v>
      </c>
      <c r="I8" s="205" t="s" cm="1">
        <v>909</v>
      </c>
      <c r="J8" s="205" t="s" cm="1">
        <v>909</v>
      </c>
      <c r="K8" s="205" t="s" cm="1">
        <v>909</v>
      </c>
      <c r="L8" s="205" t="s" cm="1">
        <v>909</v>
      </c>
      <c r="M8" s="205" t="s" cm="1">
        <v>909</v>
      </c>
      <c r="N8" s="205" t="s" cm="1">
        <v>909</v>
      </c>
      <c r="O8" s="205" t="s" cm="1">
        <v>909</v>
      </c>
      <c r="P8" s="205" t="s" cm="1">
        <v>909</v>
      </c>
      <c r="Q8" s="205" t="s" cm="1">
        <v>909</v>
      </c>
      <c r="R8" s="205" t="s" cm="1">
        <v>909</v>
      </c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2:59" s="1" customFormat="1" ht="15">
      <c r="B9" s="179" t="s">
        <v>26</v>
      </c>
      <c r="C9" s="188" t="s">
        <v>71</v>
      </c>
      <c r="D9" s="418">
        <v>535013.51268440904</v>
      </c>
      <c r="E9" s="418">
        <v>492973.57228491199</v>
      </c>
      <c r="F9" s="418">
        <v>42039.953550497303</v>
      </c>
      <c r="G9" s="418">
        <v>493.58267361072097</v>
      </c>
      <c r="H9" s="418">
        <v>3.0499483999970001</v>
      </c>
      <c r="I9" s="418">
        <v>491.28142943636203</v>
      </c>
      <c r="J9" s="418">
        <v>-180.30933911742</v>
      </c>
      <c r="K9" s="418">
        <v>-70.962288167750003</v>
      </c>
      <c r="L9" s="418">
        <v>-109.34705094967001</v>
      </c>
      <c r="M9" s="418">
        <v>-33.683491414085999</v>
      </c>
      <c r="N9" s="418">
        <v>-2.5423447671E-2</v>
      </c>
      <c r="O9" s="418">
        <v>-33.658067966415004</v>
      </c>
      <c r="P9" s="205" t="s" cm="1">
        <v>909</v>
      </c>
      <c r="Q9" s="205" t="s" cm="1">
        <v>909</v>
      </c>
      <c r="R9" s="205">
        <v>3.8578000000000001E-2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2:59" s="1" customFormat="1" ht="15">
      <c r="B10" s="180" t="s">
        <v>47</v>
      </c>
      <c r="C10" s="189" t="s">
        <v>164</v>
      </c>
      <c r="D10" s="205">
        <v>0</v>
      </c>
      <c r="E10" s="205">
        <v>0</v>
      </c>
      <c r="F10" s="205" t="s" cm="1">
        <v>909</v>
      </c>
      <c r="G10" s="205" t="s" cm="1">
        <v>909</v>
      </c>
      <c r="H10" s="205" t="s" cm="1">
        <v>909</v>
      </c>
      <c r="I10" s="205" t="s" cm="1">
        <v>909</v>
      </c>
      <c r="J10" s="205" t="s" cm="1">
        <v>909</v>
      </c>
      <c r="K10" s="205" t="s" cm="1">
        <v>909</v>
      </c>
      <c r="L10" s="205" t="s" cm="1">
        <v>909</v>
      </c>
      <c r="M10" s="205" t="s" cm="1">
        <v>909</v>
      </c>
      <c r="N10" s="205" t="s" cm="1">
        <v>909</v>
      </c>
      <c r="O10" s="205" t="s" cm="1">
        <v>909</v>
      </c>
      <c r="P10" s="205" t="s" cm="1">
        <v>909</v>
      </c>
      <c r="Q10" s="205" t="s" cm="1">
        <v>909</v>
      </c>
      <c r="R10" s="205" t="s" cm="1">
        <v>909</v>
      </c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2:59" s="1" customFormat="1" ht="15">
      <c r="B11" s="180" t="s">
        <v>27</v>
      </c>
      <c r="C11" s="189" t="s">
        <v>165</v>
      </c>
      <c r="D11" s="205" t="s" cm="1">
        <v>909</v>
      </c>
      <c r="E11" s="205" t="s" cm="1">
        <v>909</v>
      </c>
      <c r="F11" s="205" t="s" cm="1">
        <v>909</v>
      </c>
      <c r="G11" s="205" t="s" cm="1">
        <v>909</v>
      </c>
      <c r="H11" s="205" t="s" cm="1">
        <v>909</v>
      </c>
      <c r="I11" s="205" t="s" cm="1">
        <v>909</v>
      </c>
      <c r="J11" s="205" t="s" cm="1">
        <v>909</v>
      </c>
      <c r="K11" s="205" t="s" cm="1">
        <v>909</v>
      </c>
      <c r="L11" s="205" t="s" cm="1">
        <v>909</v>
      </c>
      <c r="M11" s="205" t="s" cm="1">
        <v>909</v>
      </c>
      <c r="N11" s="205" t="s" cm="1">
        <v>909</v>
      </c>
      <c r="O11" s="205" t="s" cm="1">
        <v>909</v>
      </c>
      <c r="P11" s="205" t="s" cm="1">
        <v>909</v>
      </c>
      <c r="Q11" s="205" t="s" cm="1">
        <v>909</v>
      </c>
      <c r="R11" s="205" t="s" cm="1">
        <v>909</v>
      </c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2:59" s="1" customFormat="1" ht="15">
      <c r="B12" s="180" t="s">
        <v>28</v>
      </c>
      <c r="C12" s="189" t="s">
        <v>166</v>
      </c>
      <c r="D12" s="418">
        <v>21235.915978459998</v>
      </c>
      <c r="E12" s="418">
        <v>21235.915978459998</v>
      </c>
      <c r="F12" s="205" t="s" cm="1">
        <v>909</v>
      </c>
      <c r="G12" s="205" t="s" cm="1">
        <v>909</v>
      </c>
      <c r="H12" s="205" t="s" cm="1">
        <v>909</v>
      </c>
      <c r="I12" s="205" t="s" cm="1">
        <v>909</v>
      </c>
      <c r="J12" s="205" t="s" cm="1">
        <v>909</v>
      </c>
      <c r="K12" s="205" t="s" cm="1">
        <v>909</v>
      </c>
      <c r="L12" s="205" t="s" cm="1">
        <v>909</v>
      </c>
      <c r="M12" s="205" t="s" cm="1">
        <v>909</v>
      </c>
      <c r="N12" s="205" t="s" cm="1">
        <v>909</v>
      </c>
      <c r="O12" s="205" t="s" cm="1">
        <v>909</v>
      </c>
      <c r="P12" s="205" t="s" cm="1">
        <v>909</v>
      </c>
      <c r="Q12" s="205" t="s" cm="1">
        <v>909</v>
      </c>
      <c r="R12" s="205" t="s" cm="1">
        <v>909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2:59" s="1" customFormat="1" ht="15">
      <c r="B13" s="180" t="s">
        <v>29</v>
      </c>
      <c r="C13" s="189" t="s">
        <v>167</v>
      </c>
      <c r="D13" s="205" t="s" cm="1">
        <v>909</v>
      </c>
      <c r="E13" s="205" t="s" cm="1">
        <v>909</v>
      </c>
      <c r="F13" s="205" t="s" cm="1">
        <v>909</v>
      </c>
      <c r="G13" s="205" t="s" cm="1">
        <v>909</v>
      </c>
      <c r="H13" s="205" t="s" cm="1">
        <v>909</v>
      </c>
      <c r="I13" s="205" t="s" cm="1">
        <v>909</v>
      </c>
      <c r="J13" s="205" t="s" cm="1">
        <v>909</v>
      </c>
      <c r="K13" s="205" t="s" cm="1">
        <v>909</v>
      </c>
      <c r="L13" s="205" t="s" cm="1">
        <v>909</v>
      </c>
      <c r="M13" s="205" t="s" cm="1">
        <v>909</v>
      </c>
      <c r="N13" s="205" t="s" cm="1">
        <v>909</v>
      </c>
      <c r="O13" s="205" t="s" cm="1">
        <v>909</v>
      </c>
      <c r="P13" s="205" t="s" cm="1">
        <v>909</v>
      </c>
      <c r="Q13" s="205" t="s" cm="1">
        <v>909</v>
      </c>
      <c r="R13" s="205" t="s" cm="1">
        <v>909</v>
      </c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2:59" s="1" customFormat="1" ht="15">
      <c r="B14" s="180" t="s">
        <v>30</v>
      </c>
      <c r="C14" s="189" t="s">
        <v>168</v>
      </c>
      <c r="D14" s="418">
        <v>162620.82863802</v>
      </c>
      <c r="E14" s="418">
        <v>145603.89173701999</v>
      </c>
      <c r="F14" s="418">
        <v>17016.936901000001</v>
      </c>
      <c r="G14" s="418">
        <v>58.692129999999999</v>
      </c>
      <c r="H14" s="205" t="s" cm="1">
        <v>909</v>
      </c>
      <c r="I14" s="418">
        <v>58.692129999999999</v>
      </c>
      <c r="J14" s="418">
        <v>-28.024160339150001</v>
      </c>
      <c r="K14" s="418">
        <v>-9.1381871974870013</v>
      </c>
      <c r="L14" s="418">
        <v>-18.885973141663001</v>
      </c>
      <c r="M14" s="418">
        <v>-7.8260643923769999</v>
      </c>
      <c r="N14" s="205" t="s" cm="1">
        <v>909</v>
      </c>
      <c r="O14" s="418">
        <v>-7.8260643923769999</v>
      </c>
      <c r="P14" s="205" t="s" cm="1">
        <v>909</v>
      </c>
      <c r="Q14" s="205" t="s" cm="1">
        <v>909</v>
      </c>
      <c r="R14" s="205" t="s" cm="1">
        <v>909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2:59" s="1" customFormat="1" ht="15">
      <c r="B15" s="180" t="s">
        <v>34</v>
      </c>
      <c r="C15" s="190" t="s">
        <v>599</v>
      </c>
      <c r="D15" s="418">
        <v>119849.808884</v>
      </c>
      <c r="E15" s="418">
        <v>108024.453869</v>
      </c>
      <c r="F15" s="418">
        <v>11825.355014999999</v>
      </c>
      <c r="G15" s="418">
        <v>57.692129999999999</v>
      </c>
      <c r="H15" s="205" t="s" cm="1">
        <v>909</v>
      </c>
      <c r="I15" s="418">
        <v>57.692129999999999</v>
      </c>
      <c r="J15" s="418">
        <v>-22.322943097981</v>
      </c>
      <c r="K15" s="418">
        <v>-6.0353477725499998</v>
      </c>
      <c r="L15" s="418">
        <v>-16.287595325430999</v>
      </c>
      <c r="M15" s="418">
        <v>-7.8129161013770005</v>
      </c>
      <c r="N15" s="205" t="s" cm="1">
        <v>909</v>
      </c>
      <c r="O15" s="418">
        <v>-7.8129161013770005</v>
      </c>
      <c r="P15" s="205" t="s" cm="1">
        <v>909</v>
      </c>
      <c r="Q15" s="205" t="s" cm="1">
        <v>909</v>
      </c>
      <c r="R15" s="205" t="s" cm="1">
        <v>909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2:59" s="1" customFormat="1" ht="15">
      <c r="B16" s="180" t="s">
        <v>31</v>
      </c>
      <c r="C16" s="189" t="s">
        <v>169</v>
      </c>
      <c r="D16" s="418">
        <v>351156.76806792902</v>
      </c>
      <c r="E16" s="418">
        <v>326133.76456943201</v>
      </c>
      <c r="F16" s="418">
        <v>25023.016649497298</v>
      </c>
      <c r="G16" s="418">
        <v>434.89054361072101</v>
      </c>
      <c r="H16" s="418">
        <v>3.0499483999970001</v>
      </c>
      <c r="I16" s="418">
        <v>431.58929943636201</v>
      </c>
      <c r="J16" s="418">
        <v>-152.28517877826999</v>
      </c>
      <c r="K16" s="418">
        <v>-61.824100970262997</v>
      </c>
      <c r="L16" s="418">
        <v>-90.461077808007005</v>
      </c>
      <c r="M16" s="418">
        <v>-25.857427021709</v>
      </c>
      <c r="N16" s="418">
        <v>-2.5423447671E-2</v>
      </c>
      <c r="O16" s="418">
        <v>-25.832003574037998</v>
      </c>
      <c r="P16" s="205" t="s" cm="1">
        <v>909</v>
      </c>
      <c r="Q16" s="205" t="s" cm="1">
        <v>909</v>
      </c>
      <c r="R16" s="205">
        <v>3.8578000000000001E-2</v>
      </c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1" customFormat="1" ht="15">
      <c r="B17" s="179" t="s">
        <v>32</v>
      </c>
      <c r="C17" s="188" t="s">
        <v>178</v>
      </c>
      <c r="D17" s="418">
        <v>16747.87612026</v>
      </c>
      <c r="E17" s="418">
        <v>16747.87612026</v>
      </c>
      <c r="F17" s="205" t="s" cm="1">
        <v>909</v>
      </c>
      <c r="G17" s="205" t="s" cm="1">
        <v>909</v>
      </c>
      <c r="H17" s="205" t="s" cm="1">
        <v>909</v>
      </c>
      <c r="I17" s="205" t="s" cm="1">
        <v>909</v>
      </c>
      <c r="J17" s="418">
        <v>-0.77939700000000001</v>
      </c>
      <c r="K17" s="418">
        <v>-0.77939700000000001</v>
      </c>
      <c r="L17" s="205" t="s" cm="1">
        <v>909</v>
      </c>
      <c r="M17" s="205" t="s" cm="1">
        <v>909</v>
      </c>
      <c r="N17" s="205" t="s" cm="1">
        <v>909</v>
      </c>
      <c r="O17" s="205" t="s" cm="1">
        <v>909</v>
      </c>
      <c r="P17" s="205" t="s" cm="1">
        <v>909</v>
      </c>
      <c r="Q17" s="205" t="s" cm="1">
        <v>909</v>
      </c>
      <c r="R17" s="205" t="s" cm="1">
        <v>909</v>
      </c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1" customFormat="1" ht="15">
      <c r="B18" s="180" t="s">
        <v>33</v>
      </c>
      <c r="C18" s="189" t="s">
        <v>164</v>
      </c>
      <c r="D18" s="205" t="s" cm="1">
        <v>909</v>
      </c>
      <c r="E18" s="205" t="s" cm="1">
        <v>909</v>
      </c>
      <c r="F18" s="205" t="s" cm="1">
        <v>909</v>
      </c>
      <c r="G18" s="205" t="s" cm="1">
        <v>909</v>
      </c>
      <c r="H18" s="205" t="s" cm="1">
        <v>909</v>
      </c>
      <c r="I18" s="205" t="s" cm="1">
        <v>909</v>
      </c>
      <c r="J18" s="205" t="s" cm="1">
        <v>909</v>
      </c>
      <c r="K18" s="205" t="s" cm="1">
        <v>909</v>
      </c>
      <c r="L18" s="205" t="s" cm="1">
        <v>909</v>
      </c>
      <c r="M18" s="205" t="s" cm="1">
        <v>909</v>
      </c>
      <c r="N18" s="205" t="s" cm="1">
        <v>909</v>
      </c>
      <c r="O18" s="205" t="s" cm="1">
        <v>909</v>
      </c>
      <c r="P18" s="205" t="s" cm="1">
        <v>909</v>
      </c>
      <c r="Q18" s="205" t="s" cm="1">
        <v>909</v>
      </c>
      <c r="R18" s="205" t="s" cm="1">
        <v>909</v>
      </c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1" customFormat="1" ht="15">
      <c r="B19" s="180" t="s">
        <v>160</v>
      </c>
      <c r="C19" s="189" t="s">
        <v>165</v>
      </c>
      <c r="D19" s="418">
        <v>6759.3310661999994</v>
      </c>
      <c r="E19" s="418">
        <v>6759.3310661999994</v>
      </c>
      <c r="F19" s="205" t="s" cm="1">
        <v>909</v>
      </c>
      <c r="G19" s="205" t="s" cm="1">
        <v>909</v>
      </c>
      <c r="H19" s="205" t="s" cm="1">
        <v>909</v>
      </c>
      <c r="I19" s="205" t="s" cm="1">
        <v>909</v>
      </c>
      <c r="J19" s="418">
        <v>-0.34248499999999998</v>
      </c>
      <c r="K19" s="418">
        <v>-0.34248499999999998</v>
      </c>
      <c r="L19" s="205" t="s" cm="1">
        <v>909</v>
      </c>
      <c r="M19" s="205" t="s" cm="1">
        <v>909</v>
      </c>
      <c r="N19" s="205" t="s" cm="1">
        <v>909</v>
      </c>
      <c r="O19" s="205" t="s" cm="1">
        <v>909</v>
      </c>
      <c r="P19" s="205" t="s" cm="1">
        <v>909</v>
      </c>
      <c r="Q19" s="205" t="s" cm="1">
        <v>909</v>
      </c>
      <c r="R19" s="205" t="s" cm="1">
        <v>909</v>
      </c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" customFormat="1" ht="15">
      <c r="B20" s="180" t="s">
        <v>35</v>
      </c>
      <c r="C20" s="189" t="s">
        <v>166</v>
      </c>
      <c r="D20" s="418">
        <v>9988.5450540599995</v>
      </c>
      <c r="E20" s="418">
        <v>9988.5450540599995</v>
      </c>
      <c r="F20" s="205" t="s" cm="1">
        <v>909</v>
      </c>
      <c r="G20" s="205" t="s" cm="1">
        <v>909</v>
      </c>
      <c r="H20" s="205" t="s" cm="1">
        <v>909</v>
      </c>
      <c r="I20" s="205" t="s" cm="1">
        <v>909</v>
      </c>
      <c r="J20" s="418">
        <v>-0.43691200000000002</v>
      </c>
      <c r="K20" s="418">
        <v>-0.43691200000000002</v>
      </c>
      <c r="L20" s="205" t="s" cm="1">
        <v>909</v>
      </c>
      <c r="M20" s="205" t="s" cm="1">
        <v>909</v>
      </c>
      <c r="N20" s="205" t="s" cm="1">
        <v>909</v>
      </c>
      <c r="O20" s="205" t="s" cm="1">
        <v>909</v>
      </c>
      <c r="P20" s="205" t="s" cm="1">
        <v>909</v>
      </c>
      <c r="Q20" s="205" t="s" cm="1">
        <v>909</v>
      </c>
      <c r="R20" s="205" t="s" cm="1">
        <v>909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1" customFormat="1" ht="15">
      <c r="B21" s="180" t="s">
        <v>36</v>
      </c>
      <c r="C21" s="189" t="s">
        <v>167</v>
      </c>
      <c r="D21" s="205" t="s" cm="1">
        <v>909</v>
      </c>
      <c r="E21" s="205" t="s" cm="1">
        <v>909</v>
      </c>
      <c r="F21" s="205" t="s" cm="1">
        <v>909</v>
      </c>
      <c r="G21" s="205" t="s" cm="1">
        <v>909</v>
      </c>
      <c r="H21" s="205" t="s" cm="1">
        <v>909</v>
      </c>
      <c r="I21" s="205" t="s" cm="1">
        <v>909</v>
      </c>
      <c r="J21" s="205" t="s" cm="1">
        <v>909</v>
      </c>
      <c r="K21" s="205" t="s" cm="1">
        <v>909</v>
      </c>
      <c r="L21" s="205" t="s" cm="1">
        <v>909</v>
      </c>
      <c r="M21" s="205" t="s" cm="1">
        <v>909</v>
      </c>
      <c r="N21" s="205" t="s" cm="1">
        <v>909</v>
      </c>
      <c r="O21" s="205" t="s" cm="1">
        <v>909</v>
      </c>
      <c r="P21" s="205" t="s" cm="1">
        <v>909</v>
      </c>
      <c r="Q21" s="205" t="s" cm="1">
        <v>909</v>
      </c>
      <c r="R21" s="205" t="s" cm="1">
        <v>909</v>
      </c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1" customFormat="1" ht="15">
      <c r="B22" s="180" t="s">
        <v>37</v>
      </c>
      <c r="C22" s="189" t="s">
        <v>168</v>
      </c>
      <c r="D22" s="205" t="s" cm="1">
        <v>909</v>
      </c>
      <c r="E22" s="205" t="s" cm="1">
        <v>909</v>
      </c>
      <c r="F22" s="205" t="s" cm="1">
        <v>909</v>
      </c>
      <c r="G22" s="205" t="s" cm="1">
        <v>909</v>
      </c>
      <c r="H22" s="205" t="s" cm="1">
        <v>909</v>
      </c>
      <c r="I22" s="205" t="s" cm="1">
        <v>909</v>
      </c>
      <c r="J22" s="205" t="s" cm="1">
        <v>909</v>
      </c>
      <c r="K22" s="205" t="s" cm="1">
        <v>909</v>
      </c>
      <c r="L22" s="205" t="s" cm="1">
        <v>909</v>
      </c>
      <c r="M22" s="205" t="s" cm="1">
        <v>909</v>
      </c>
      <c r="N22" s="205" t="s" cm="1">
        <v>909</v>
      </c>
      <c r="O22" s="205" t="s" cm="1">
        <v>909</v>
      </c>
      <c r="P22" s="205" t="s" cm="1">
        <v>909</v>
      </c>
      <c r="Q22" s="205" t="s" cm="1">
        <v>909</v>
      </c>
      <c r="R22" s="205" t="s" cm="1">
        <v>909</v>
      </c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ht="15">
      <c r="A23" s="1"/>
      <c r="B23" s="179" t="s">
        <v>38</v>
      </c>
      <c r="C23" s="188" t="s">
        <v>399</v>
      </c>
      <c r="D23" s="418">
        <v>55399.758865000003</v>
      </c>
      <c r="E23" s="418">
        <v>53552.246737000001</v>
      </c>
      <c r="F23" s="418">
        <v>1847.5121280000001</v>
      </c>
      <c r="G23" s="205" t="s" cm="1">
        <v>909</v>
      </c>
      <c r="H23" s="205" t="s" cm="1">
        <v>909</v>
      </c>
      <c r="I23" s="205" t="s" cm="1">
        <v>909</v>
      </c>
      <c r="J23" s="418">
        <v>-52.343051953492996</v>
      </c>
      <c r="K23" s="418">
        <v>-19.466408771078999</v>
      </c>
      <c r="L23" s="418">
        <v>-32.876643182414</v>
      </c>
      <c r="M23" s="205" t="s" cm="1">
        <v>909</v>
      </c>
      <c r="N23" s="205" t="s" cm="1">
        <v>909</v>
      </c>
      <c r="O23" s="205" t="s" cm="1">
        <v>909</v>
      </c>
      <c r="P23" s="199"/>
      <c r="Q23" s="205" t="s" cm="1">
        <v>909</v>
      </c>
      <c r="R23" s="205" t="s" cm="1">
        <v>909</v>
      </c>
    </row>
    <row r="24" spans="1:59" ht="15">
      <c r="A24" s="1"/>
      <c r="B24" s="180" t="s">
        <v>39</v>
      </c>
      <c r="C24" s="189" t="s">
        <v>164</v>
      </c>
      <c r="D24" s="205" t="s" cm="1">
        <v>909</v>
      </c>
      <c r="E24" s="205" t="s" cm="1">
        <v>909</v>
      </c>
      <c r="F24" s="205" t="s" cm="1">
        <v>909</v>
      </c>
      <c r="G24" s="205" t="s" cm="1">
        <v>909</v>
      </c>
      <c r="H24" s="205" t="s" cm="1">
        <v>909</v>
      </c>
      <c r="I24" s="205" t="s" cm="1">
        <v>909</v>
      </c>
      <c r="J24" s="205" t="s" cm="1">
        <v>909</v>
      </c>
      <c r="K24" s="205" t="s" cm="1">
        <v>909</v>
      </c>
      <c r="L24" s="205" t="s" cm="1">
        <v>909</v>
      </c>
      <c r="M24" s="205" t="s" cm="1">
        <v>909</v>
      </c>
      <c r="N24" s="205" t="s" cm="1">
        <v>909</v>
      </c>
      <c r="O24" s="205" t="s" cm="1">
        <v>909</v>
      </c>
      <c r="P24" s="199"/>
      <c r="Q24" s="205" t="s" cm="1">
        <v>909</v>
      </c>
      <c r="R24" s="205" t="s" cm="1">
        <v>909</v>
      </c>
    </row>
    <row r="25" spans="1:59" ht="15">
      <c r="A25" s="1"/>
      <c r="B25" s="180" t="s">
        <v>40</v>
      </c>
      <c r="C25" s="189" t="s">
        <v>165</v>
      </c>
      <c r="D25" s="205" t="s" cm="1">
        <v>909</v>
      </c>
      <c r="E25" s="205" t="s" cm="1">
        <v>909</v>
      </c>
      <c r="F25" s="205" t="s" cm="1">
        <v>909</v>
      </c>
      <c r="G25" s="205" t="s" cm="1">
        <v>909</v>
      </c>
      <c r="H25" s="205" t="s" cm="1">
        <v>909</v>
      </c>
      <c r="I25" s="205" t="s" cm="1">
        <v>909</v>
      </c>
      <c r="J25" s="205" t="s" cm="1">
        <v>909</v>
      </c>
      <c r="K25" s="205" t="s" cm="1">
        <v>909</v>
      </c>
      <c r="L25" s="205" t="s" cm="1">
        <v>909</v>
      </c>
      <c r="M25" s="205" t="s" cm="1">
        <v>909</v>
      </c>
      <c r="N25" s="205" t="s" cm="1">
        <v>909</v>
      </c>
      <c r="O25" s="205" t="s" cm="1">
        <v>909</v>
      </c>
      <c r="P25" s="199"/>
      <c r="Q25" s="205" t="s" cm="1">
        <v>909</v>
      </c>
      <c r="R25" s="205" t="s" cm="1">
        <v>909</v>
      </c>
    </row>
    <row r="26" spans="1:59" ht="15">
      <c r="A26" s="1"/>
      <c r="B26" s="180" t="s">
        <v>41</v>
      </c>
      <c r="C26" s="189" t="s">
        <v>166</v>
      </c>
      <c r="D26" s="205" t="s" cm="1">
        <v>909</v>
      </c>
      <c r="E26" s="205" t="s" cm="1">
        <v>909</v>
      </c>
      <c r="F26" s="205" t="s" cm="1">
        <v>909</v>
      </c>
      <c r="G26" s="205" t="s" cm="1">
        <v>909</v>
      </c>
      <c r="H26" s="205" t="s" cm="1">
        <v>909</v>
      </c>
      <c r="I26" s="205" t="s" cm="1">
        <v>909</v>
      </c>
      <c r="J26" s="205" t="s" cm="1">
        <v>909</v>
      </c>
      <c r="K26" s="205" t="s" cm="1">
        <v>909</v>
      </c>
      <c r="L26" s="205" t="s" cm="1">
        <v>909</v>
      </c>
      <c r="M26" s="205" t="s" cm="1">
        <v>909</v>
      </c>
      <c r="N26" s="205" t="s" cm="1">
        <v>909</v>
      </c>
      <c r="O26" s="205" t="s" cm="1">
        <v>909</v>
      </c>
      <c r="P26" s="199"/>
      <c r="Q26" s="205" t="s" cm="1">
        <v>909</v>
      </c>
      <c r="R26" s="205" t="s" cm="1">
        <v>909</v>
      </c>
    </row>
    <row r="27" spans="1:59" ht="15">
      <c r="A27" s="1"/>
      <c r="B27" s="180" t="s">
        <v>42</v>
      </c>
      <c r="C27" s="189" t="s">
        <v>167</v>
      </c>
      <c r="D27" s="205" t="s" cm="1">
        <v>909</v>
      </c>
      <c r="E27" s="205" t="s" cm="1">
        <v>909</v>
      </c>
      <c r="F27" s="205" t="s" cm="1">
        <v>909</v>
      </c>
      <c r="G27" s="205" t="s" cm="1">
        <v>909</v>
      </c>
      <c r="H27" s="205" t="s" cm="1">
        <v>909</v>
      </c>
      <c r="I27" s="205" t="s" cm="1">
        <v>909</v>
      </c>
      <c r="J27" s="205" t="s" cm="1">
        <v>909</v>
      </c>
      <c r="K27" s="205" t="s" cm="1">
        <v>909</v>
      </c>
      <c r="L27" s="205" t="s" cm="1">
        <v>909</v>
      </c>
      <c r="M27" s="205" t="s" cm="1">
        <v>909</v>
      </c>
      <c r="N27" s="205" t="s" cm="1">
        <v>909</v>
      </c>
      <c r="O27" s="205" t="s" cm="1">
        <v>909</v>
      </c>
      <c r="P27" s="199"/>
      <c r="Q27" s="205" t="s" cm="1">
        <v>909</v>
      </c>
      <c r="R27" s="205" t="s" cm="1">
        <v>909</v>
      </c>
    </row>
    <row r="28" spans="1:59" ht="15">
      <c r="A28" s="1"/>
      <c r="B28" s="180" t="s">
        <v>43</v>
      </c>
      <c r="C28" s="189" t="s">
        <v>168</v>
      </c>
      <c r="D28" s="418">
        <v>10927.306457000001</v>
      </c>
      <c r="E28" s="418">
        <v>9123.2262159999991</v>
      </c>
      <c r="F28" s="418">
        <v>1804.0802409999999</v>
      </c>
      <c r="G28" s="205" t="s" cm="1">
        <v>909</v>
      </c>
      <c r="H28" s="205" t="s" cm="1">
        <v>909</v>
      </c>
      <c r="I28" s="205" t="s" cm="1">
        <v>909</v>
      </c>
      <c r="J28" s="418">
        <v>-46.970860232088995</v>
      </c>
      <c r="K28" s="418">
        <v>-14.168339697751</v>
      </c>
      <c r="L28" s="418">
        <v>-32.802520534338001</v>
      </c>
      <c r="M28" s="205" t="s" cm="1">
        <v>909</v>
      </c>
      <c r="N28" s="205" t="s" cm="1">
        <v>909</v>
      </c>
      <c r="O28" s="205" t="s" cm="1">
        <v>909</v>
      </c>
      <c r="P28" s="199"/>
      <c r="Q28" s="205" t="s" cm="1">
        <v>909</v>
      </c>
      <c r="R28" s="205" t="s" cm="1">
        <v>909</v>
      </c>
    </row>
    <row r="29" spans="1:59" ht="15">
      <c r="A29" s="1"/>
      <c r="B29" s="180" t="s">
        <v>44</v>
      </c>
      <c r="C29" s="189" t="s">
        <v>169</v>
      </c>
      <c r="D29" s="418">
        <v>44472.452407999997</v>
      </c>
      <c r="E29" s="418">
        <v>44429.020520999999</v>
      </c>
      <c r="F29" s="418">
        <v>43.431887000000003</v>
      </c>
      <c r="G29" s="205" t="s" cm="1">
        <v>909</v>
      </c>
      <c r="H29" s="205" t="s" cm="1">
        <v>909</v>
      </c>
      <c r="I29" s="205" t="s" cm="1">
        <v>909</v>
      </c>
      <c r="J29" s="418">
        <v>-5.3721917214040005</v>
      </c>
      <c r="K29" s="418">
        <v>-5.2980690733279996</v>
      </c>
      <c r="L29" s="418">
        <v>-7.4122648075999997E-2</v>
      </c>
      <c r="M29" s="205" t="s" cm="1">
        <v>909</v>
      </c>
      <c r="N29" s="205" t="s" cm="1">
        <v>909</v>
      </c>
      <c r="O29" s="205" t="s" cm="1">
        <v>909</v>
      </c>
      <c r="P29" s="199"/>
      <c r="Q29" s="205" t="s" cm="1">
        <v>909</v>
      </c>
      <c r="R29" s="205" t="s" cm="1">
        <v>909</v>
      </c>
    </row>
    <row r="30" spans="1:59" ht="15">
      <c r="A30" s="1"/>
      <c r="B30" s="192" t="s">
        <v>45</v>
      </c>
      <c r="C30" s="191" t="s">
        <v>1</v>
      </c>
      <c r="D30" s="340">
        <v>607161.14766966889</v>
      </c>
      <c r="E30" s="340">
        <v>563273.69514217204</v>
      </c>
      <c r="F30" s="340">
        <v>43887.465678497298</v>
      </c>
      <c r="G30" s="340">
        <v>493.58267361072097</v>
      </c>
      <c r="H30" s="340">
        <v>3.0499483999970001</v>
      </c>
      <c r="I30" s="340">
        <v>354.28142943636203</v>
      </c>
      <c r="J30" s="340">
        <v>-233.431788070913</v>
      </c>
      <c r="K30" s="340">
        <v>-91.208093938829009</v>
      </c>
      <c r="L30" s="340">
        <v>-142.22369413208401</v>
      </c>
      <c r="M30" s="340">
        <v>-33.683491414085999</v>
      </c>
      <c r="N30" s="340">
        <v>-2.5423447671E-2</v>
      </c>
      <c r="O30" s="340">
        <v>-33.658067966415004</v>
      </c>
      <c r="P30" s="340" t="s" cm="1">
        <v>909</v>
      </c>
      <c r="Q30" s="340" t="s" cm="1">
        <v>909</v>
      </c>
      <c r="R30" s="340">
        <v>3.8578000000000001E-2</v>
      </c>
    </row>
    <row r="32" spans="1:59" ht="15">
      <c r="C32" s="661" t="s">
        <v>1035</v>
      </c>
    </row>
    <row r="37" ht="16.5" customHeight="1"/>
    <row r="38" ht="16.5" customHeight="1"/>
    <row r="65" ht="16.5" customHeight="1"/>
    <row r="66" ht="16.5" customHeight="1"/>
  </sheetData>
  <mergeCells count="11">
    <mergeCell ref="B2:O2"/>
    <mergeCell ref="D5:I5"/>
    <mergeCell ref="J5:O5"/>
    <mergeCell ref="P5:P7"/>
    <mergeCell ref="Q5:R5"/>
    <mergeCell ref="D6:F6"/>
    <mergeCell ref="G6:I6"/>
    <mergeCell ref="J6:L6"/>
    <mergeCell ref="M6:O6"/>
    <mergeCell ref="Q6:Q7"/>
    <mergeCell ref="R6:R7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6AE8F-26E2-43D4-898B-6BDFFB5ECDE6}">
  <sheetPr codeName="Sheet43"/>
  <dimension ref="A1:Y208"/>
  <sheetViews>
    <sheetView zoomScale="99" zoomScaleNormal="85" workbookViewId="0">
      <selection activeCell="B11" sqref="B11"/>
    </sheetView>
  </sheetViews>
  <sheetFormatPr defaultColWidth="8.85546875" defaultRowHeight="12.75"/>
  <cols>
    <col min="1" max="1" width="4.5703125" customWidth="1"/>
    <col min="2" max="2" width="8.42578125" customWidth="1"/>
    <col min="3" max="3" width="18.7109375" bestFit="1" customWidth="1"/>
    <col min="4" max="4" width="10.7109375" bestFit="1" customWidth="1"/>
    <col min="5" max="5" width="12.140625" bestFit="1" customWidth="1"/>
    <col min="6" max="6" width="12.28515625" bestFit="1" customWidth="1"/>
    <col min="7" max="7" width="12.140625" bestFit="1" customWidth="1"/>
    <col min="8" max="8" width="11.140625" bestFit="1" customWidth="1"/>
    <col min="9" max="9" width="12.140625" bestFit="1" customWidth="1"/>
    <col min="10" max="10" width="5.85546875" customWidth="1"/>
    <col min="11" max="11" width="3" bestFit="1" customWidth="1"/>
    <col min="12" max="12" width="14.42578125" bestFit="1" customWidth="1"/>
    <col min="13" max="13" width="10.5703125" bestFit="1" customWidth="1"/>
    <col min="14" max="14" width="9" bestFit="1" customWidth="1"/>
    <col min="15" max="15" width="12.28515625" bestFit="1" customWidth="1"/>
    <col min="16" max="16" width="8.85546875" bestFit="1" customWidth="1"/>
    <col min="17" max="17" width="16.42578125" bestFit="1" customWidth="1"/>
    <col min="18" max="18" width="5" bestFit="1" customWidth="1"/>
    <col min="19" max="19" width="5.140625" customWidth="1"/>
    <col min="20" max="20" width="3" bestFit="1" customWidth="1"/>
    <col min="21" max="21" width="8.7109375" bestFit="1" customWidth="1"/>
    <col min="22" max="22" width="7.85546875" bestFit="1" customWidth="1"/>
    <col min="23" max="24" width="18.85546875" bestFit="1" customWidth="1"/>
    <col min="25" max="25" width="17.85546875" bestFit="1" customWidth="1"/>
    <col min="26" max="26" width="14.140625" bestFit="1" customWidth="1"/>
    <col min="27" max="27" width="16.140625" bestFit="1" customWidth="1"/>
    <col min="30" max="30" width="10.5703125" bestFit="1" customWidth="1"/>
  </cols>
  <sheetData>
    <row r="1" spans="1:25" s="1" customFormat="1"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s="1" customFormat="1" ht="21">
      <c r="B2" s="194" t="s">
        <v>660</v>
      </c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 s="1" customFormat="1">
      <c r="B3" s="19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 s="1" customFormat="1" ht="15">
      <c r="B4" s="196"/>
      <c r="C4" s="197"/>
      <c r="D4" s="126" t="s">
        <v>3</v>
      </c>
      <c r="E4" s="126" t="s">
        <v>4</v>
      </c>
      <c r="F4" s="126" t="s">
        <v>5</v>
      </c>
      <c r="G4" s="126" t="s">
        <v>6</v>
      </c>
      <c r="H4" s="126" t="s">
        <v>7</v>
      </c>
      <c r="I4" s="126" t="s">
        <v>8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 s="1" customFormat="1" ht="15">
      <c r="B5" s="144"/>
      <c r="C5" s="125"/>
      <c r="D5" s="555" t="s">
        <v>170</v>
      </c>
      <c r="E5" s="555"/>
      <c r="F5" s="555"/>
      <c r="G5" s="555"/>
      <c r="H5" s="555"/>
      <c r="I5" s="55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 s="1" customFormat="1" ht="30">
      <c r="B6" s="144"/>
      <c r="C6" s="125"/>
      <c r="D6" s="164" t="s">
        <v>120</v>
      </c>
      <c r="E6" s="164" t="s">
        <v>121</v>
      </c>
      <c r="F6" s="164" t="s">
        <v>171</v>
      </c>
      <c r="G6" s="164" t="s">
        <v>122</v>
      </c>
      <c r="H6" s="164" t="s">
        <v>123</v>
      </c>
      <c r="I6" s="164" t="s">
        <v>1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 s="1" customFormat="1" ht="15">
      <c r="B7" s="200">
        <v>1</v>
      </c>
      <c r="C7" s="58" t="s">
        <v>71</v>
      </c>
      <c r="D7" s="198" t="s" cm="1">
        <v>909</v>
      </c>
      <c r="E7" s="198">
        <v>353408.84014668904</v>
      </c>
      <c r="F7" s="198">
        <v>166877.44198289301</v>
      </c>
      <c r="G7" s="198">
        <v>17097.018760696999</v>
      </c>
      <c r="H7" s="198">
        <v>34.318625955685</v>
      </c>
      <c r="I7" s="419">
        <v>537417.61951623473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 s="1" customFormat="1" ht="15">
      <c r="B8" s="200">
        <v>2</v>
      </c>
      <c r="C8" s="58" t="s">
        <v>10</v>
      </c>
      <c r="D8" s="198" t="s" cm="1">
        <v>909</v>
      </c>
      <c r="E8" s="198">
        <v>42371.519014999998</v>
      </c>
      <c r="F8" s="198">
        <v>43659.094633000001</v>
      </c>
      <c r="G8" s="198">
        <v>7091.1871309999997</v>
      </c>
      <c r="H8" s="198" t="s" cm="1">
        <v>909</v>
      </c>
      <c r="I8" s="419">
        <v>93121.800778999997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 s="1" customFormat="1" ht="15">
      <c r="B9" s="201">
        <v>3</v>
      </c>
      <c r="C9" s="195" t="s">
        <v>1</v>
      </c>
      <c r="D9" s="319" t="s" cm="1">
        <v>909</v>
      </c>
      <c r="E9" s="319">
        <v>395780.35916168906</v>
      </c>
      <c r="F9" s="319">
        <v>210536.53661589301</v>
      </c>
      <c r="G9" s="319">
        <v>24188.205891696998</v>
      </c>
      <c r="H9" s="319">
        <v>34.318625955685</v>
      </c>
      <c r="I9" s="319">
        <v>630539.42029523477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 s="1" customFormat="1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1:25" s="1" customFormat="1" ht="15">
      <c r="A11"/>
      <c r="B11" s="652" t="s">
        <v>1031</v>
      </c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</row>
    <row r="12" spans="1:25" s="1" customForma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</row>
    <row r="13" spans="1:25" s="1" customFormat="1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</row>
    <row r="14" spans="1:25" s="1" customFormat="1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</row>
    <row r="176" ht="12.75" customHeight="1"/>
    <row r="201" ht="14.1" customHeight="1"/>
    <row r="202" ht="10.35" customHeight="1"/>
    <row r="207" ht="18.600000000000001" customHeight="1"/>
    <row r="208" ht="21.6" customHeight="1"/>
  </sheetData>
  <mergeCells count="1">
    <mergeCell ref="D5:I5"/>
  </mergeCells>
  <phoneticPr fontId="65" type="noConversion"/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42E28-52AC-4590-985E-ADDDD96F4D45}">
  <sheetPr codeName="Sheet50">
    <pageSetUpPr fitToPage="1"/>
  </sheetPr>
  <dimension ref="A1:X36"/>
  <sheetViews>
    <sheetView showGridLines="0" topLeftCell="A4" zoomScale="85" zoomScaleNormal="85" zoomScalePageLayoutView="85" workbookViewId="0">
      <selection activeCell="B14" sqref="B14"/>
    </sheetView>
  </sheetViews>
  <sheetFormatPr defaultColWidth="8.7109375" defaultRowHeight="15"/>
  <cols>
    <col min="1" max="1" width="7" style="202" customWidth="1"/>
    <col min="2" max="2" width="5.5703125" style="202" customWidth="1"/>
    <col min="3" max="3" width="53" style="202" customWidth="1"/>
    <col min="4" max="4" width="28.140625" style="202" bestFit="1" customWidth="1"/>
    <col min="5" max="6" width="8.42578125" style="202" customWidth="1"/>
    <col min="7" max="7" width="33.140625" style="202" bestFit="1" customWidth="1"/>
    <col min="8" max="16" width="8.42578125" style="202" customWidth="1"/>
    <col min="17" max="16384" width="8.7109375" style="202"/>
  </cols>
  <sheetData>
    <row r="1" spans="1:24">
      <c r="A1" s="19"/>
      <c r="B1" s="19"/>
      <c r="C1" s="19"/>
      <c r="D1" s="19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</row>
    <row r="2" spans="1:24" ht="21">
      <c r="A2" s="19"/>
      <c r="B2" s="259" t="s">
        <v>663</v>
      </c>
      <c r="C2" s="21"/>
      <c r="D2" s="2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</row>
    <row r="3" spans="1:24">
      <c r="A3" s="19"/>
      <c r="B3" s="14"/>
      <c r="C3" s="21"/>
      <c r="D3" s="28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</row>
    <row r="4" spans="1:24">
      <c r="A4" s="19"/>
      <c r="B4" s="14"/>
      <c r="C4" s="420"/>
      <c r="D4" s="22" t="s">
        <v>3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</row>
    <row r="5" spans="1:24">
      <c r="A5" s="19"/>
      <c r="B5" s="421"/>
      <c r="C5" s="403"/>
      <c r="D5" s="22" t="s">
        <v>179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</row>
    <row r="6" spans="1:24">
      <c r="A6" s="19"/>
      <c r="B6" s="422" t="s">
        <v>26</v>
      </c>
      <c r="C6" s="36" t="s">
        <v>180</v>
      </c>
      <c r="D6" s="423">
        <v>270.18878467000002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</row>
    <row r="7" spans="1:24">
      <c r="A7" s="19"/>
      <c r="B7" s="204" t="s">
        <v>47</v>
      </c>
      <c r="C7" s="35" t="s">
        <v>181</v>
      </c>
      <c r="D7" s="418">
        <v>261.79193736000002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</row>
    <row r="8" spans="1:24">
      <c r="A8" s="19"/>
      <c r="B8" s="204" t="s">
        <v>27</v>
      </c>
      <c r="C8" s="35" t="s">
        <v>182</v>
      </c>
      <c r="D8" s="418">
        <v>-38.408563000000001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</row>
    <row r="9" spans="1:24">
      <c r="A9" s="19"/>
      <c r="B9" s="204" t="s">
        <v>28</v>
      </c>
      <c r="C9" s="37" t="s">
        <v>183</v>
      </c>
      <c r="D9" s="171">
        <v>-3.8005709999999997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</row>
    <row r="10" spans="1:24">
      <c r="A10" s="19"/>
      <c r="B10" s="204" t="s">
        <v>29</v>
      </c>
      <c r="C10" s="37" t="s">
        <v>184</v>
      </c>
      <c r="D10" s="171">
        <v>-33.607991999999996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</row>
    <row r="11" spans="1:24">
      <c r="A11" s="19"/>
      <c r="B11" s="422" t="s">
        <v>30</v>
      </c>
      <c r="C11" s="36" t="s">
        <v>185</v>
      </c>
      <c r="D11" s="424">
        <v>493.58267361000003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</row>
    <row r="12" spans="1:24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</row>
    <row r="13" spans="1:24">
      <c r="A13"/>
      <c r="B13" s="658" t="s">
        <v>1036</v>
      </c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</row>
    <row r="14" spans="1:24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</row>
    <row r="15" spans="1:24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</row>
    <row r="16" spans="1:24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</row>
    <row r="17" spans="1:24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</row>
    <row r="18" spans="1:24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</row>
    <row r="19" spans="1:24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</row>
    <row r="20" spans="1:24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</row>
    <row r="21" spans="1:24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</row>
    <row r="22" spans="1:24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</row>
    <row r="23" spans="1:24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</row>
    <row r="24" spans="1:24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</row>
    <row r="25" spans="1:24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</row>
    <row r="26" spans="1:24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</row>
    <row r="27" spans="1:24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1:24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24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</row>
    <row r="30" spans="1:24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1:24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</row>
    <row r="32" spans="1:24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</row>
    <row r="33" spans="1:24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</row>
    <row r="34" spans="1:24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</row>
    <row r="35" spans="1:24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</row>
    <row r="36" spans="1:24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</row>
  </sheetData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CEN
Annex X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18796-5F6A-4EB8-AB5B-2573C3902760}">
  <sheetPr codeName="Sheet45"/>
  <dimension ref="A1:AG58"/>
  <sheetViews>
    <sheetView zoomScaleNormal="100" workbookViewId="0">
      <selection activeCell="B21" sqref="B21"/>
    </sheetView>
  </sheetViews>
  <sheetFormatPr defaultColWidth="9.140625" defaultRowHeight="12.75"/>
  <cols>
    <col min="1" max="1" width="4.140625" style="5" customWidth="1"/>
    <col min="2" max="2" width="12" style="5" customWidth="1"/>
    <col min="3" max="3" width="45.42578125" style="5" customWidth="1"/>
    <col min="4" max="4" width="12" style="5" customWidth="1"/>
    <col min="5" max="5" width="13.5703125" style="5" customWidth="1"/>
    <col min="6" max="6" width="16.5703125" style="5" customWidth="1"/>
    <col min="7" max="7" width="17" style="5" customWidth="1"/>
    <col min="8" max="8" width="11.42578125" style="5" customWidth="1"/>
    <col min="9" max="9" width="12.7109375" style="5" customWidth="1"/>
    <col min="10" max="10" width="11.28515625" style="5" customWidth="1"/>
    <col min="11" max="11" width="19.7109375" style="5" customWidth="1"/>
    <col min="12" max="12" width="9.140625" style="5"/>
    <col min="13" max="88" width="4.7109375" style="5" customWidth="1"/>
    <col min="89" max="16384" width="9.140625" style="5"/>
  </cols>
  <sheetData>
    <row r="1" spans="2:33" s="123" customFormat="1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2:33" s="123" customFormat="1" ht="21">
      <c r="B2" s="556" t="s">
        <v>661</v>
      </c>
      <c r="C2" s="556"/>
      <c r="D2" s="556"/>
      <c r="E2" s="556"/>
      <c r="F2" s="556"/>
      <c r="G2" s="556"/>
      <c r="H2" s="74"/>
      <c r="I2" s="74"/>
      <c r="J2" s="74"/>
      <c r="K2" s="74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2:33" s="123" customFormat="1" ht="15">
      <c r="B3" s="125"/>
      <c r="C3" s="125"/>
      <c r="D3" s="125"/>
      <c r="E3" s="125"/>
      <c r="F3" s="125"/>
      <c r="G3" s="125"/>
      <c r="H3" s="125"/>
      <c r="I3" s="125"/>
      <c r="J3" s="125"/>
      <c r="K3" s="125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2:33" s="123" customFormat="1" ht="15">
      <c r="B4" s="131"/>
      <c r="C4" s="132"/>
      <c r="D4" s="151" t="s">
        <v>3</v>
      </c>
      <c r="E4" s="151" t="s">
        <v>4</v>
      </c>
      <c r="F4" s="151" t="s">
        <v>5</v>
      </c>
      <c r="G4" s="151" t="s">
        <v>6</v>
      </c>
      <c r="H4" s="151" t="s">
        <v>7</v>
      </c>
      <c r="I4" s="151" t="s">
        <v>8</v>
      </c>
      <c r="J4" s="151" t="s">
        <v>9</v>
      </c>
      <c r="K4" s="151" t="s">
        <v>1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2:33" s="123" customFormat="1" ht="42" customHeight="1">
      <c r="B5" s="144"/>
      <c r="C5" s="207"/>
      <c r="D5" s="557" t="s">
        <v>582</v>
      </c>
      <c r="E5" s="557"/>
      <c r="F5" s="557"/>
      <c r="G5" s="557"/>
      <c r="H5" s="557" t="s">
        <v>128</v>
      </c>
      <c r="I5" s="557"/>
      <c r="J5" s="557" t="s">
        <v>583</v>
      </c>
      <c r="K5" s="557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2:33" s="123" customFormat="1" ht="15">
      <c r="B6" s="144"/>
      <c r="C6" s="207"/>
      <c r="D6" s="557" t="s">
        <v>130</v>
      </c>
      <c r="E6" s="558" t="s">
        <v>131</v>
      </c>
      <c r="F6" s="558"/>
      <c r="G6" s="558"/>
      <c r="H6" s="557" t="s">
        <v>132</v>
      </c>
      <c r="I6" s="557" t="s">
        <v>177</v>
      </c>
      <c r="J6" s="247"/>
      <c r="K6" s="557" t="s">
        <v>584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2:33" s="123" customFormat="1" ht="29.25" customHeight="1">
      <c r="B7" s="145"/>
      <c r="C7" s="208"/>
      <c r="D7" s="557"/>
      <c r="E7" s="151"/>
      <c r="F7" s="164" t="s">
        <v>56</v>
      </c>
      <c r="G7" s="164" t="s">
        <v>68</v>
      </c>
      <c r="H7" s="557"/>
      <c r="I7" s="557"/>
      <c r="J7" s="246"/>
      <c r="K7" s="55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2:33" s="123" customFormat="1" ht="30">
      <c r="B8" s="204" t="s">
        <v>162</v>
      </c>
      <c r="C8" s="79" t="s">
        <v>163</v>
      </c>
      <c r="D8" s="205" t="s" cm="1">
        <v>909</v>
      </c>
      <c r="E8" s="205" t="s" cm="1">
        <v>909</v>
      </c>
      <c r="F8" s="205" t="s" cm="1">
        <v>909</v>
      </c>
      <c r="G8" s="205" t="s" cm="1">
        <v>909</v>
      </c>
      <c r="H8" s="205" t="s" cm="1">
        <v>909</v>
      </c>
      <c r="I8" s="205" t="s" cm="1">
        <v>909</v>
      </c>
      <c r="J8" s="205" t="s" cm="1">
        <v>909</v>
      </c>
      <c r="K8" s="205" t="s" cm="1">
        <v>909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2:33" s="123" customFormat="1" ht="15">
      <c r="B9" s="204" t="s">
        <v>26</v>
      </c>
      <c r="C9" s="79" t="s">
        <v>71</v>
      </c>
      <c r="D9" s="418">
        <v>18.631898867592</v>
      </c>
      <c r="E9" s="418">
        <v>26.222338863293</v>
      </c>
      <c r="F9" s="418">
        <v>26.222338863293</v>
      </c>
      <c r="G9" s="418">
        <v>26.222338863293</v>
      </c>
      <c r="H9" s="418">
        <v>-9.2261433264000006E-2</v>
      </c>
      <c r="I9" s="418">
        <v>-0.80515235714300004</v>
      </c>
      <c r="J9" s="205">
        <v>43.864786389999999</v>
      </c>
      <c r="K9" s="205" t="s" cm="1">
        <v>909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2:33" s="123" customFormat="1" ht="15">
      <c r="B10" s="206" t="s">
        <v>47</v>
      </c>
      <c r="C10" s="167" t="s">
        <v>585</v>
      </c>
      <c r="D10" s="205" t="s" cm="1">
        <v>909</v>
      </c>
      <c r="E10" s="205" t="s" cm="1">
        <v>909</v>
      </c>
      <c r="F10" s="205" t="s" cm="1">
        <v>909</v>
      </c>
      <c r="G10" s="205" t="s" cm="1">
        <v>909</v>
      </c>
      <c r="H10" s="205" t="s" cm="1">
        <v>909</v>
      </c>
      <c r="I10" s="205" t="s" cm="1">
        <v>909</v>
      </c>
      <c r="J10" s="205" t="s" cm="1">
        <v>909</v>
      </c>
      <c r="K10" s="205" t="s" cm="1">
        <v>909</v>
      </c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2:33" s="123" customFormat="1" ht="15">
      <c r="B11" s="206" t="s">
        <v>27</v>
      </c>
      <c r="C11" s="167" t="s">
        <v>586</v>
      </c>
      <c r="D11" s="205" t="s" cm="1">
        <v>909</v>
      </c>
      <c r="E11" s="205" t="s" cm="1">
        <v>909</v>
      </c>
      <c r="F11" s="205" t="s" cm="1">
        <v>909</v>
      </c>
      <c r="G11" s="205" t="s" cm="1">
        <v>909</v>
      </c>
      <c r="H11" s="205" t="s" cm="1">
        <v>909</v>
      </c>
      <c r="I11" s="205" t="s" cm="1">
        <v>909</v>
      </c>
      <c r="J11" s="205" t="s" cm="1">
        <v>909</v>
      </c>
      <c r="K11" s="205" t="s" cm="1">
        <v>909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2:33" s="123" customFormat="1" ht="15">
      <c r="B12" s="206" t="s">
        <v>28</v>
      </c>
      <c r="C12" s="167" t="s">
        <v>587</v>
      </c>
      <c r="D12" s="205" t="s" cm="1">
        <v>909</v>
      </c>
      <c r="E12" s="205" t="s" cm="1">
        <v>909</v>
      </c>
      <c r="F12" s="205" t="s" cm="1">
        <v>909</v>
      </c>
      <c r="G12" s="205" t="s" cm="1">
        <v>909</v>
      </c>
      <c r="H12" s="205" t="s" cm="1">
        <v>909</v>
      </c>
      <c r="I12" s="205" t="s" cm="1">
        <v>909</v>
      </c>
      <c r="J12" s="205" t="s" cm="1">
        <v>909</v>
      </c>
      <c r="K12" s="205" t="s" cm="1">
        <v>909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2:33" s="123" customFormat="1" ht="15">
      <c r="B13" s="206" t="s">
        <v>29</v>
      </c>
      <c r="C13" s="167" t="s">
        <v>588</v>
      </c>
      <c r="D13" s="205" t="s" cm="1">
        <v>909</v>
      </c>
      <c r="E13" s="205" t="s" cm="1">
        <v>909</v>
      </c>
      <c r="F13" s="205" t="s" cm="1">
        <v>909</v>
      </c>
      <c r="G13" s="205" t="s" cm="1">
        <v>909</v>
      </c>
      <c r="H13" s="205" t="s" cm="1">
        <v>909</v>
      </c>
      <c r="I13" s="205" t="s" cm="1">
        <v>909</v>
      </c>
      <c r="J13" s="205" t="s" cm="1">
        <v>909</v>
      </c>
      <c r="K13" s="205" t="s" cm="1">
        <v>909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2:33" s="123" customFormat="1" ht="15">
      <c r="B14" s="206" t="s">
        <v>30</v>
      </c>
      <c r="C14" s="167" t="s">
        <v>589</v>
      </c>
      <c r="D14" s="205" t="s" cm="1">
        <v>909</v>
      </c>
      <c r="E14" s="205" t="s" cm="1">
        <v>909</v>
      </c>
      <c r="F14" s="205" t="s" cm="1">
        <v>909</v>
      </c>
      <c r="G14" s="205" t="s" cm="1">
        <v>909</v>
      </c>
      <c r="H14" s="205" t="s" cm="1">
        <v>909</v>
      </c>
      <c r="I14" s="205" t="s" cm="1">
        <v>909</v>
      </c>
      <c r="J14" s="205" t="s" cm="1">
        <v>909</v>
      </c>
      <c r="K14" s="205" t="s" cm="1">
        <v>909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2:33" s="123" customFormat="1" ht="15">
      <c r="B15" s="206" t="s">
        <v>34</v>
      </c>
      <c r="C15" s="167" t="s">
        <v>590</v>
      </c>
      <c r="D15" s="205">
        <v>18.631898867592</v>
      </c>
      <c r="E15" s="205">
        <v>26.222338863293</v>
      </c>
      <c r="F15" s="205">
        <v>26.222338863293</v>
      </c>
      <c r="G15" s="205">
        <v>26.222338863293</v>
      </c>
      <c r="H15" s="205">
        <v>-9.2261433264000006E-2</v>
      </c>
      <c r="I15" s="205">
        <v>-0.80515235714300004</v>
      </c>
      <c r="J15" s="205">
        <v>43.864786389999999</v>
      </c>
      <c r="K15" s="205" t="s" cm="1">
        <v>909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2:33" s="123" customFormat="1" ht="15">
      <c r="B16" s="204" t="s">
        <v>31</v>
      </c>
      <c r="C16" s="79" t="s">
        <v>178</v>
      </c>
      <c r="D16" s="205" t="s" cm="1">
        <v>909</v>
      </c>
      <c r="E16" s="205" t="s" cm="1">
        <v>909</v>
      </c>
      <c r="F16" s="205" t="s" cm="1">
        <v>909</v>
      </c>
      <c r="G16" s="205" t="s" cm="1">
        <v>909</v>
      </c>
      <c r="H16" s="205" t="s" cm="1">
        <v>909</v>
      </c>
      <c r="I16" s="205" t="s" cm="1">
        <v>909</v>
      </c>
      <c r="J16" s="205" t="s" cm="1">
        <v>909</v>
      </c>
      <c r="K16" s="205" t="s" cm="1">
        <v>909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123" customFormat="1" ht="15">
      <c r="B17" s="204" t="s">
        <v>32</v>
      </c>
      <c r="C17" s="79" t="s">
        <v>133</v>
      </c>
      <c r="D17" s="205" t="s" cm="1">
        <v>909</v>
      </c>
      <c r="E17" s="205" t="s" cm="1">
        <v>909</v>
      </c>
      <c r="F17" s="205" t="s" cm="1">
        <v>909</v>
      </c>
      <c r="G17" s="205" t="s" cm="1">
        <v>909</v>
      </c>
      <c r="H17" s="205" t="s" cm="1">
        <v>909</v>
      </c>
      <c r="I17" s="205" t="s" cm="1">
        <v>909</v>
      </c>
      <c r="J17" s="205" t="s" cm="1">
        <v>909</v>
      </c>
      <c r="K17" s="205" t="s" cm="1">
        <v>909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123" customFormat="1" ht="15">
      <c r="B18" s="201">
        <v>100</v>
      </c>
      <c r="C18" s="245" t="s">
        <v>1</v>
      </c>
      <c r="D18" s="340">
        <v>18.631898867592</v>
      </c>
      <c r="E18" s="340">
        <v>26.222338863293</v>
      </c>
      <c r="F18" s="340">
        <v>26.222338863293</v>
      </c>
      <c r="G18" s="340">
        <v>26.222338863293</v>
      </c>
      <c r="H18" s="340">
        <v>-9.2261433264000006E-2</v>
      </c>
      <c r="I18" s="340">
        <v>-0.80515235714300004</v>
      </c>
      <c r="J18" s="340">
        <v>43.864786389999999</v>
      </c>
      <c r="K18" s="340" t="s" cm="1">
        <v>909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123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123" customFormat="1" ht="15">
      <c r="A20"/>
      <c r="B20" s="21" t="s">
        <v>1035</v>
      </c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123" customForma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123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ht="23.25" customHeigh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ht="16.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ht="28.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ht="16.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</sheetData>
  <mergeCells count="9">
    <mergeCell ref="K6:K7"/>
    <mergeCell ref="J5:K5"/>
    <mergeCell ref="H5:I5"/>
    <mergeCell ref="I6:I7"/>
    <mergeCell ref="B2:G2"/>
    <mergeCell ref="D5:G5"/>
    <mergeCell ref="D6:D7"/>
    <mergeCell ref="E6:G6"/>
    <mergeCell ref="H6:H7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F80D6-1FF7-4E22-8558-D5ACBF555972}">
  <sheetPr codeName="Sheet83"/>
  <dimension ref="A1:AQ75"/>
  <sheetViews>
    <sheetView showGridLines="0" zoomScale="85" zoomScaleNormal="85" workbookViewId="0">
      <selection activeCell="B14" sqref="B14"/>
    </sheetView>
  </sheetViews>
  <sheetFormatPr defaultColWidth="9.140625" defaultRowHeight="15"/>
  <cols>
    <col min="1" max="1" width="8.140625" style="80" customWidth="1"/>
    <col min="2" max="2" width="9.85546875" style="80" customWidth="1"/>
    <col min="3" max="3" width="22" style="80" bestFit="1" customWidth="1"/>
    <col min="4" max="11" width="31.28515625" style="80" customWidth="1"/>
    <col min="12" max="12" width="19.140625" style="80" customWidth="1"/>
    <col min="13" max="25" width="9.140625" style="80"/>
    <col min="26" max="26" width="13.5703125" style="80" bestFit="1" customWidth="1"/>
    <col min="27" max="27" width="5.7109375" style="80" bestFit="1" customWidth="1"/>
    <col min="28" max="28" width="10.85546875" style="80" bestFit="1" customWidth="1"/>
    <col min="29" max="29" width="14.140625" style="80" bestFit="1" customWidth="1"/>
    <col min="30" max="30" width="11.42578125" style="80" bestFit="1" customWidth="1"/>
    <col min="31" max="31" width="11.5703125" style="80" bestFit="1" customWidth="1"/>
    <col min="32" max="16384" width="9.140625" style="80"/>
  </cols>
  <sheetData>
    <row r="1" spans="1:43">
      <c r="A1" s="425"/>
      <c r="B1" s="425"/>
      <c r="C1" s="425"/>
      <c r="D1" s="425"/>
      <c r="E1" s="425"/>
      <c r="F1" s="425"/>
      <c r="G1" s="425"/>
      <c r="H1" s="425"/>
      <c r="I1" s="425"/>
      <c r="J1" s="425"/>
      <c r="K1" s="425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ht="21">
      <c r="A2" s="425"/>
      <c r="B2" s="561" t="s">
        <v>740</v>
      </c>
      <c r="C2" s="561"/>
      <c r="D2" s="561"/>
      <c r="E2" s="561"/>
      <c r="F2" s="561"/>
      <c r="G2" s="97"/>
      <c r="H2" s="426"/>
      <c r="I2" s="425"/>
      <c r="J2" s="425"/>
      <c r="K2" s="427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>
      <c r="A3" s="425"/>
      <c r="B3" s="559"/>
      <c r="C3" s="559"/>
      <c r="D3" s="559"/>
      <c r="E3" s="559"/>
      <c r="F3" s="559"/>
      <c r="G3" s="559"/>
      <c r="H3" s="559"/>
      <c r="I3" s="559"/>
      <c r="J3" s="559"/>
      <c r="K3" s="55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>
      <c r="A4" s="425"/>
      <c r="B4" s="209"/>
      <c r="C4" s="210"/>
      <c r="D4" s="428" t="s">
        <v>3</v>
      </c>
      <c r="E4" s="428" t="s">
        <v>4</v>
      </c>
      <c r="F4" s="428" t="s">
        <v>5</v>
      </c>
      <c r="G4" s="428" t="s">
        <v>6</v>
      </c>
      <c r="H4" s="428" t="s">
        <v>7</v>
      </c>
      <c r="I4" s="428" t="s">
        <v>741</v>
      </c>
      <c r="J4" s="560" t="s">
        <v>9</v>
      </c>
      <c r="K4" s="560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ht="14.25" customHeight="1">
      <c r="A5" s="425"/>
      <c r="B5" s="211"/>
      <c r="C5" s="212"/>
      <c r="D5" s="562" t="s">
        <v>674</v>
      </c>
      <c r="E5" s="562"/>
      <c r="F5" s="562"/>
      <c r="G5" s="562"/>
      <c r="H5" s="563" t="s">
        <v>631</v>
      </c>
      <c r="I5" s="563" t="s">
        <v>675</v>
      </c>
      <c r="J5" s="563" t="s">
        <v>632</v>
      </c>
      <c r="K5" s="563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ht="12" customHeight="1">
      <c r="A6" s="425"/>
      <c r="B6" s="211"/>
      <c r="C6" s="212"/>
      <c r="D6" s="562"/>
      <c r="E6" s="562" t="s">
        <v>676</v>
      </c>
      <c r="F6" s="562"/>
      <c r="G6" s="563" t="s">
        <v>677</v>
      </c>
      <c r="H6" s="563"/>
      <c r="I6" s="563"/>
      <c r="J6" s="563"/>
      <c r="K6" s="563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ht="23.25" customHeight="1">
      <c r="A7" s="425"/>
      <c r="B7" s="213"/>
      <c r="C7" s="214"/>
      <c r="D7" s="562"/>
      <c r="E7" s="215"/>
      <c r="F7" s="216" t="s">
        <v>678</v>
      </c>
      <c r="G7" s="563"/>
      <c r="H7" s="563"/>
      <c r="I7" s="563"/>
      <c r="J7" s="563"/>
      <c r="K7" s="563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ht="30.75" customHeight="1">
      <c r="A8" s="425"/>
      <c r="B8" s="230" t="s">
        <v>26</v>
      </c>
      <c r="C8" s="218" t="s">
        <v>679</v>
      </c>
      <c r="D8" s="431">
        <v>535507.09535802004</v>
      </c>
      <c r="E8" s="220"/>
      <c r="F8" s="431">
        <v>490.53272521072398</v>
      </c>
      <c r="G8" s="220"/>
      <c r="H8" s="431">
        <v>-214.047928939206</v>
      </c>
      <c r="I8" s="429"/>
      <c r="J8" s="565">
        <v>-33.738589821786</v>
      </c>
      <c r="K8" s="566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ht="15.75" customHeight="1">
      <c r="A9" s="425"/>
      <c r="B9" s="430" t="s">
        <v>47</v>
      </c>
      <c r="C9" s="217" t="s">
        <v>426</v>
      </c>
      <c r="D9" s="431">
        <v>535507.09535802004</v>
      </c>
      <c r="E9" s="220"/>
      <c r="F9" s="431">
        <v>490.53272521072398</v>
      </c>
      <c r="G9" s="220"/>
      <c r="H9" s="431">
        <v>-214.047928939206</v>
      </c>
      <c r="I9" s="228"/>
      <c r="J9" s="565">
        <v>-33.738589821786</v>
      </c>
      <c r="K9" s="566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ht="31.5" customHeight="1">
      <c r="A10" s="425"/>
      <c r="B10" s="229" t="s">
        <v>31</v>
      </c>
      <c r="C10" s="218" t="s">
        <v>680</v>
      </c>
      <c r="D10" s="431">
        <v>55399.758865000003</v>
      </c>
      <c r="E10" s="220"/>
      <c r="F10" s="219" t="s" cm="1">
        <v>909</v>
      </c>
      <c r="G10" s="429"/>
      <c r="H10" s="429"/>
      <c r="I10" s="219" t="s" cm="1">
        <v>909</v>
      </c>
      <c r="J10" s="564"/>
      <c r="K10" s="564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>
      <c r="A11" s="425"/>
      <c r="B11" s="229" t="s">
        <v>32</v>
      </c>
      <c r="C11" s="217" t="s">
        <v>426</v>
      </c>
      <c r="D11" s="431">
        <v>55399.758865000003</v>
      </c>
      <c r="E11" s="220"/>
      <c r="F11" s="219" t="s" cm="1">
        <v>909</v>
      </c>
      <c r="G11" s="228"/>
      <c r="H11" s="228"/>
      <c r="I11" s="219" t="s" cm="1">
        <v>909</v>
      </c>
      <c r="J11" s="564"/>
      <c r="K11" s="564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>
      <c r="A12" s="425"/>
      <c r="B12" s="230" t="s">
        <v>38</v>
      </c>
      <c r="C12" s="218" t="s">
        <v>1</v>
      </c>
      <c r="D12" s="342">
        <v>590906.85422302003</v>
      </c>
      <c r="E12" s="341"/>
      <c r="F12" s="432">
        <v>490.53272521072398</v>
      </c>
      <c r="G12" s="341"/>
      <c r="H12" s="432">
        <v>-214.047928939206</v>
      </c>
      <c r="I12" s="342" t="s" cm="1">
        <v>909</v>
      </c>
      <c r="J12" s="567">
        <v>-33.738589821786</v>
      </c>
      <c r="K12" s="568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>
      <c r="A14"/>
      <c r="B14" s="661" t="s">
        <v>1035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 ht="16.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 ht="16.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 ht="21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1:4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1:4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1:4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1:4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1:4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1:4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  <row r="69" spans="1:4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</row>
    <row r="70" spans="1:4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</row>
    <row r="71" spans="1:4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</row>
    <row r="72" spans="1:4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</row>
    <row r="73" spans="1:4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</row>
    <row r="74" spans="1:4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</row>
    <row r="75" spans="1:4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</row>
  </sheetData>
  <mergeCells count="15">
    <mergeCell ref="J10:K10"/>
    <mergeCell ref="J11:K11"/>
    <mergeCell ref="J8:K8"/>
    <mergeCell ref="J12:K12"/>
    <mergeCell ref="J9:K9"/>
    <mergeCell ref="B3:K3"/>
    <mergeCell ref="J4:K4"/>
    <mergeCell ref="B2:F2"/>
    <mergeCell ref="D5:G5"/>
    <mergeCell ref="H5:H7"/>
    <mergeCell ref="I5:I7"/>
    <mergeCell ref="J5:K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DD53-2535-400A-A387-2ACC703154F3}">
  <sheetPr codeName="Sheet84">
    <pageSetUpPr fitToPage="1"/>
  </sheetPr>
  <dimension ref="A1:AO76"/>
  <sheetViews>
    <sheetView showGridLines="0" zoomScale="85" zoomScaleNormal="85" workbookViewId="0">
      <selection activeCell="C34" sqref="C34"/>
    </sheetView>
  </sheetViews>
  <sheetFormatPr defaultColWidth="9.140625" defaultRowHeight="15"/>
  <cols>
    <col min="1" max="1" width="6.28515625" style="80" customWidth="1"/>
    <col min="2" max="2" width="4.7109375" style="80" customWidth="1"/>
    <col min="3" max="3" width="47.28515625" style="80" customWidth="1"/>
    <col min="4" max="4" width="14.28515625" style="80" bestFit="1" customWidth="1"/>
    <col min="5" max="5" width="11.5703125" style="80" customWidth="1"/>
    <col min="6" max="6" width="13.5703125" style="80" customWidth="1"/>
    <col min="7" max="7" width="14.85546875" style="80" customWidth="1"/>
    <col min="8" max="8" width="12.42578125" style="80" customWidth="1"/>
    <col min="9" max="9" width="20.28515625" style="80" customWidth="1"/>
    <col min="10" max="11" width="9.140625" style="80"/>
    <col min="12" max="12" width="50.85546875" style="80" bestFit="1" customWidth="1"/>
    <col min="13" max="21" width="9.140625" style="80"/>
    <col min="22" max="22" width="50.85546875" style="80" bestFit="1" customWidth="1"/>
    <col min="23" max="23" width="14.28515625" style="80" bestFit="1" customWidth="1"/>
    <col min="24" max="26" width="9.28515625" style="80" bestFit="1" customWidth="1"/>
    <col min="27" max="27" width="9.7109375" style="80" bestFit="1" customWidth="1"/>
    <col min="28" max="28" width="9.28515625" style="80" bestFit="1" customWidth="1"/>
    <col min="29" max="16384" width="9.140625" style="80"/>
  </cols>
  <sheetData>
    <row r="1" spans="1:41">
      <c r="A1" s="425"/>
      <c r="B1" s="82"/>
      <c r="C1" s="425"/>
      <c r="D1" s="425"/>
      <c r="E1" s="425"/>
      <c r="F1" s="425"/>
      <c r="G1" s="425"/>
      <c r="H1" s="425"/>
      <c r="I1" s="425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</row>
    <row r="2" spans="1:41" ht="21">
      <c r="A2" s="425"/>
      <c r="B2" s="221" t="s">
        <v>742</v>
      </c>
      <c r="C2" s="222"/>
      <c r="D2" s="222"/>
      <c r="E2" s="222"/>
      <c r="F2" s="222"/>
      <c r="G2" s="222"/>
      <c r="H2" s="222"/>
      <c r="I2" s="22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</row>
    <row r="3" spans="1:41" ht="15.75">
      <c r="A3" s="425"/>
      <c r="B3" s="81"/>
      <c r="C3" s="81"/>
      <c r="D3" s="81"/>
      <c r="E3" s="81"/>
      <c r="F3" s="81"/>
      <c r="G3" s="97"/>
      <c r="H3" s="425"/>
      <c r="I3" s="97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</row>
    <row r="4" spans="1:41">
      <c r="A4" s="425"/>
      <c r="B4" s="209"/>
      <c r="C4" s="210"/>
      <c r="D4" s="223" t="s">
        <v>3</v>
      </c>
      <c r="E4" s="223" t="s">
        <v>4</v>
      </c>
      <c r="F4" s="223" t="s">
        <v>5</v>
      </c>
      <c r="G4" s="223" t="s">
        <v>6</v>
      </c>
      <c r="H4" s="223" t="s">
        <v>7</v>
      </c>
      <c r="I4" s="223" t="s">
        <v>8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1:41" ht="16.5" customHeight="1">
      <c r="A5" s="425"/>
      <c r="B5" s="211"/>
      <c r="C5" s="212"/>
      <c r="D5" s="562" t="s">
        <v>633</v>
      </c>
      <c r="E5" s="562"/>
      <c r="F5" s="562"/>
      <c r="G5" s="562"/>
      <c r="H5" s="563" t="s">
        <v>631</v>
      </c>
      <c r="I5" s="563" t="s">
        <v>632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1:41" ht="16.5" customHeight="1">
      <c r="A6" s="425"/>
      <c r="B6" s="211"/>
      <c r="C6" s="212"/>
      <c r="D6" s="562"/>
      <c r="E6" s="562" t="s">
        <v>676</v>
      </c>
      <c r="F6" s="562"/>
      <c r="G6" s="563" t="s">
        <v>682</v>
      </c>
      <c r="H6" s="563"/>
      <c r="I6" s="56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1:41" ht="63" customHeight="1">
      <c r="A7" s="425"/>
      <c r="B7" s="213"/>
      <c r="C7" s="214"/>
      <c r="D7" s="562"/>
      <c r="E7" s="215"/>
      <c r="F7" s="216" t="s">
        <v>678</v>
      </c>
      <c r="G7" s="563"/>
      <c r="H7" s="563"/>
      <c r="I7" s="56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1:41">
      <c r="A8" s="425"/>
      <c r="B8" s="229" t="s">
        <v>26</v>
      </c>
      <c r="C8" s="224" t="s">
        <v>634</v>
      </c>
      <c r="D8" s="434">
        <v>3.805142</v>
      </c>
      <c r="E8" s="228"/>
      <c r="F8" s="227" t="s" cm="1">
        <v>909</v>
      </c>
      <c r="G8" s="228"/>
      <c r="H8" s="434">
        <v>-2.912598037E-3</v>
      </c>
      <c r="I8" s="227" t="s" cm="1">
        <v>909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1:41">
      <c r="A9" s="425"/>
      <c r="B9" s="229" t="s">
        <v>47</v>
      </c>
      <c r="C9" s="224" t="s">
        <v>635</v>
      </c>
      <c r="D9" s="227" t="s" cm="1">
        <v>909</v>
      </c>
      <c r="E9" s="228"/>
      <c r="F9" s="227" t="s" cm="1">
        <v>909</v>
      </c>
      <c r="G9" s="228"/>
      <c r="H9" s="227" t="s" cm="1">
        <v>909</v>
      </c>
      <c r="I9" s="227" t="s" cm="1">
        <v>909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1:41">
      <c r="A10" s="425"/>
      <c r="B10" s="229" t="s">
        <v>27</v>
      </c>
      <c r="C10" s="224" t="s">
        <v>636</v>
      </c>
      <c r="D10" s="227" t="s" cm="1">
        <v>909</v>
      </c>
      <c r="E10" s="228"/>
      <c r="F10" s="227" t="s" cm="1">
        <v>909</v>
      </c>
      <c r="G10" s="228"/>
      <c r="H10" s="227" t="s" cm="1">
        <v>909</v>
      </c>
      <c r="I10" s="227" t="s" cm="1">
        <v>909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1:41">
      <c r="A11" s="425"/>
      <c r="B11" s="229" t="s">
        <v>28</v>
      </c>
      <c r="C11" s="224" t="s">
        <v>637</v>
      </c>
      <c r="D11" s="434">
        <v>24.681249999999999</v>
      </c>
      <c r="E11" s="228"/>
      <c r="F11" s="227" t="s" cm="1">
        <v>909</v>
      </c>
      <c r="G11" s="228"/>
      <c r="H11" s="434">
        <v>-7.0433660699999992E-4</v>
      </c>
      <c r="I11" s="227" t="s" cm="1">
        <v>909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1:41">
      <c r="A12" s="425"/>
      <c r="B12" s="229" t="s">
        <v>29</v>
      </c>
      <c r="C12" s="224" t="s">
        <v>638</v>
      </c>
      <c r="D12" s="227" t="s" cm="1">
        <v>909</v>
      </c>
      <c r="E12" s="228"/>
      <c r="F12" s="227" t="s" cm="1">
        <v>909</v>
      </c>
      <c r="G12" s="228"/>
      <c r="H12" s="227" t="s" cm="1">
        <v>909</v>
      </c>
      <c r="I12" s="227" t="s" cm="1">
        <v>909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1:41">
      <c r="A13" s="425"/>
      <c r="B13" s="229" t="s">
        <v>30</v>
      </c>
      <c r="C13" s="224" t="s">
        <v>639</v>
      </c>
      <c r="D13" s="434">
        <v>1000.810656</v>
      </c>
      <c r="E13" s="228"/>
      <c r="F13" s="227" t="s" cm="1">
        <v>909</v>
      </c>
      <c r="G13" s="228"/>
      <c r="H13" s="434">
        <v>-0.19992420809799999</v>
      </c>
      <c r="I13" s="227" t="s" cm="1">
        <v>909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1:41">
      <c r="A14" s="425"/>
      <c r="B14" s="229" t="s">
        <v>34</v>
      </c>
      <c r="C14" s="224" t="s">
        <v>640</v>
      </c>
      <c r="D14" s="434">
        <v>6.8689E-2</v>
      </c>
      <c r="E14" s="228"/>
      <c r="F14" s="227" t="s" cm="1">
        <v>909</v>
      </c>
      <c r="G14" s="228"/>
      <c r="H14" s="434">
        <v>-2.8012739999999999E-6</v>
      </c>
      <c r="I14" s="227" t="s" cm="1">
        <v>909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1:41">
      <c r="A15" s="425"/>
      <c r="B15" s="229" t="s">
        <v>31</v>
      </c>
      <c r="C15" s="224" t="s">
        <v>641</v>
      </c>
      <c r="D15" s="434">
        <v>1165.297362</v>
      </c>
      <c r="E15" s="228"/>
      <c r="F15" s="227" t="s" cm="1">
        <v>909</v>
      </c>
      <c r="G15" s="228"/>
      <c r="H15" s="434">
        <v>-0.14545437836700001</v>
      </c>
      <c r="I15" s="227" t="s" cm="1">
        <v>909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1:41">
      <c r="A16" s="425"/>
      <c r="B16" s="229" t="s">
        <v>32</v>
      </c>
      <c r="C16" s="224" t="s">
        <v>642</v>
      </c>
      <c r="D16" s="227" t="s" cm="1">
        <v>909</v>
      </c>
      <c r="E16" s="228"/>
      <c r="F16" s="227" t="s" cm="1">
        <v>909</v>
      </c>
      <c r="G16" s="228"/>
      <c r="H16" s="227" t="s" cm="1">
        <v>909</v>
      </c>
      <c r="I16" s="227" t="s" cm="1">
        <v>909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1:41">
      <c r="A17" s="425"/>
      <c r="B17" s="229" t="s">
        <v>33</v>
      </c>
      <c r="C17" s="225" t="s">
        <v>643</v>
      </c>
      <c r="D17" s="227" t="s" cm="1">
        <v>909</v>
      </c>
      <c r="E17" s="228"/>
      <c r="F17" s="227" t="s" cm="1">
        <v>909</v>
      </c>
      <c r="G17" s="228"/>
      <c r="H17" s="227" t="s" cm="1">
        <v>909</v>
      </c>
      <c r="I17" s="227" t="s" cm="1">
        <v>909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1:41">
      <c r="A18" s="425"/>
      <c r="B18" s="229" t="s">
        <v>160</v>
      </c>
      <c r="C18" s="225" t="s">
        <v>645</v>
      </c>
      <c r="D18" s="434">
        <v>157371.98307901999</v>
      </c>
      <c r="E18" s="228"/>
      <c r="F18" s="434">
        <v>58.692129999999999</v>
      </c>
      <c r="G18" s="228"/>
      <c r="H18" s="434">
        <v>-32.855785050108004</v>
      </c>
      <c r="I18" s="227" t="s" cm="1">
        <v>909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1:41">
      <c r="A19" s="425"/>
      <c r="B19" s="229" t="s">
        <v>35</v>
      </c>
      <c r="C19" s="433" t="s">
        <v>644</v>
      </c>
      <c r="D19" s="434">
        <v>2728.2279939999999</v>
      </c>
      <c r="E19" s="228"/>
      <c r="F19" s="227" t="s" cm="1">
        <v>909</v>
      </c>
      <c r="G19" s="228"/>
      <c r="H19" s="434">
        <v>-2.3047219212110002</v>
      </c>
      <c r="I19" s="227" t="s" cm="1">
        <v>909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1:41">
      <c r="A20" s="425"/>
      <c r="B20" s="229" t="s">
        <v>36</v>
      </c>
      <c r="C20" s="225" t="s">
        <v>646</v>
      </c>
      <c r="D20" s="434">
        <v>209.52</v>
      </c>
      <c r="E20" s="228"/>
      <c r="F20" s="227" t="s" cm="1">
        <v>909</v>
      </c>
      <c r="G20" s="228"/>
      <c r="H20" s="434">
        <v>-3.0959178236000001E-2</v>
      </c>
      <c r="I20" s="227" t="s" cm="1">
        <v>909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1:41">
      <c r="A21" s="425"/>
      <c r="B21" s="229" t="s">
        <v>37</v>
      </c>
      <c r="C21" s="225" t="s">
        <v>647</v>
      </c>
      <c r="D21" s="227" t="s" cm="1">
        <v>909</v>
      </c>
      <c r="E21" s="228"/>
      <c r="F21" s="227" t="s" cm="1">
        <v>909</v>
      </c>
      <c r="G21" s="228"/>
      <c r="H21" s="227" t="s" cm="1">
        <v>909</v>
      </c>
      <c r="I21" s="227" t="s" cm="1">
        <v>909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1:41" ht="30">
      <c r="A22" s="425"/>
      <c r="B22" s="229" t="s">
        <v>38</v>
      </c>
      <c r="C22" s="225" t="s">
        <v>648</v>
      </c>
      <c r="D22" s="227" t="s" cm="1">
        <v>909</v>
      </c>
      <c r="E22" s="228"/>
      <c r="F22" s="227" t="s" cm="1">
        <v>909</v>
      </c>
      <c r="G22" s="228"/>
      <c r="H22" s="227" t="s" cm="1">
        <v>909</v>
      </c>
      <c r="I22" s="227" t="s" cm="1">
        <v>909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1:41">
      <c r="A23" s="425"/>
      <c r="B23" s="229" t="s">
        <v>39</v>
      </c>
      <c r="C23" s="225" t="s">
        <v>649</v>
      </c>
      <c r="D23" s="227" t="s" cm="1">
        <v>909</v>
      </c>
      <c r="E23" s="228"/>
      <c r="F23" s="227" t="s" cm="1">
        <v>909</v>
      </c>
      <c r="G23" s="228"/>
      <c r="H23" s="227" t="s" cm="1">
        <v>909</v>
      </c>
      <c r="I23" s="227" t="s" cm="1">
        <v>909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1:41">
      <c r="A24" s="425"/>
      <c r="B24" s="229" t="s">
        <v>40</v>
      </c>
      <c r="C24" s="225" t="s">
        <v>650</v>
      </c>
      <c r="D24" s="434">
        <v>175.10228900000001</v>
      </c>
      <c r="E24" s="228"/>
      <c r="F24" s="227" t="s" cm="1">
        <v>909</v>
      </c>
      <c r="G24" s="228"/>
      <c r="H24" s="434">
        <v>-0.30975044015600001</v>
      </c>
      <c r="I24" s="227" t="s" cm="1">
        <v>909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1:41">
      <c r="A25" s="425"/>
      <c r="B25" s="229" t="s">
        <v>41</v>
      </c>
      <c r="C25" s="225" t="s">
        <v>651</v>
      </c>
      <c r="D25" s="227" t="s" cm="1">
        <v>909</v>
      </c>
      <c r="E25" s="228"/>
      <c r="F25" s="227" t="s" cm="1">
        <v>909</v>
      </c>
      <c r="G25" s="228"/>
      <c r="H25" s="227" t="s" cm="1">
        <v>909</v>
      </c>
      <c r="I25" s="227" t="s" cm="1">
        <v>909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1:41">
      <c r="A26" s="425"/>
      <c r="B26" s="229" t="s">
        <v>42</v>
      </c>
      <c r="C26" s="225" t="s">
        <v>652</v>
      </c>
      <c r="D26" s="227">
        <v>2.4306999999999999E-2</v>
      </c>
      <c r="E26" s="228"/>
      <c r="F26" s="227" t="s" cm="1">
        <v>909</v>
      </c>
      <c r="G26" s="228"/>
      <c r="H26" s="434">
        <v>-9.8194329999999998E-6</v>
      </c>
      <c r="I26" s="227" t="s" cm="1">
        <v>909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1:41">
      <c r="A27" s="425"/>
      <c r="B27" s="230" t="s">
        <v>43</v>
      </c>
      <c r="C27" s="226" t="s">
        <v>1</v>
      </c>
      <c r="D27" s="435">
        <v>162679.52076801998</v>
      </c>
      <c r="E27" s="343"/>
      <c r="F27" s="435">
        <v>58.692129999999999</v>
      </c>
      <c r="G27" s="343"/>
      <c r="H27" s="435">
        <v>-35.850224731527</v>
      </c>
      <c r="I27" s="344" t="s" cm="1">
        <v>909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</row>
    <row r="28" spans="1:4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</row>
    <row r="29" spans="1:41">
      <c r="A29"/>
      <c r="B29"/>
      <c r="C29" s="661" t="s">
        <v>1035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</row>
    <row r="30" spans="1:4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</row>
    <row r="31" spans="1:4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</row>
    <row r="32" spans="1:4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</row>
    <row r="33" spans="1:4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</row>
    <row r="34" spans="1:4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</row>
    <row r="35" spans="1:4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</row>
    <row r="36" spans="1:4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</row>
    <row r="37" spans="1:4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</row>
    <row r="38" spans="1:4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</row>
    <row r="39" spans="1:4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</row>
    <row r="40" spans="1:4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</row>
    <row r="41" spans="1:4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</row>
    <row r="42" spans="1:4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1:4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1:4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1:4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1:4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1:4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1:4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1:4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1:4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1:4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1:4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1:4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1:4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1:4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1:4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1:4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</row>
    <row r="58" spans="1:4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</row>
    <row r="59" spans="1:4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</row>
    <row r="60" spans="1:4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</row>
    <row r="61" spans="1:4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</row>
    <row r="62" spans="1:4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</row>
    <row r="63" spans="1:4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</row>
    <row r="64" spans="1:4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</row>
    <row r="65" spans="1:4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</row>
    <row r="66" spans="1:4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</row>
    <row r="67" spans="1:4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</row>
    <row r="68" spans="1:4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</row>
    <row r="69" spans="1:4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</row>
    <row r="70" spans="1:4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</row>
    <row r="71" spans="1:4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</row>
    <row r="72" spans="1:4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</row>
    <row r="73" spans="1:4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</row>
    <row r="74" spans="1:4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</row>
    <row r="75" spans="1:4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</row>
    <row r="76" spans="1:4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</row>
  </sheetData>
  <mergeCells count="6">
    <mergeCell ref="D5:G5"/>
    <mergeCell ref="H5:H7"/>
    <mergeCell ref="I5:I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scale="92" fitToWidth="0" orientation="landscape" r:id="rId1"/>
  <headerFooter>
    <oddHeader>&amp;CEN
Annex XV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3FD2-16AA-4658-BC1F-A820766A70AB}">
  <sheetPr codeName="Sheet23">
    <pageSetUpPr fitToPage="1"/>
  </sheetPr>
  <dimension ref="A1:AQ17"/>
  <sheetViews>
    <sheetView zoomScale="85" zoomScaleNormal="85" workbookViewId="0">
      <selection activeCell="B14" sqref="B14"/>
    </sheetView>
  </sheetViews>
  <sheetFormatPr defaultRowHeight="12.75"/>
  <cols>
    <col min="1" max="1" width="6.5703125" customWidth="1"/>
    <col min="2" max="2" width="5.140625" bestFit="1" customWidth="1"/>
    <col min="3" max="3" width="29.5703125" customWidth="1"/>
    <col min="4" max="4" width="27.7109375" bestFit="1" customWidth="1"/>
    <col min="5" max="5" width="25.28515625" bestFit="1" customWidth="1"/>
    <col min="6" max="6" width="30.42578125" customWidth="1"/>
    <col min="7" max="7" width="23.28515625" bestFit="1" customWidth="1"/>
    <col min="8" max="8" width="29.85546875" bestFit="1" customWidth="1"/>
    <col min="9" max="9" width="8.7109375" customWidth="1"/>
    <col min="10" max="10" width="5.140625" bestFit="1" customWidth="1"/>
    <col min="11" max="32" width="9.28515625" customWidth="1"/>
    <col min="33" max="33" width="9.28515625" hidden="1" customWidth="1"/>
    <col min="34" max="34" width="10.42578125" hidden="1" customWidth="1"/>
    <col min="35" max="35" width="19.5703125" hidden="1" customWidth="1"/>
    <col min="36" max="36" width="32.140625" hidden="1" customWidth="1"/>
    <col min="37" max="37" width="0" hidden="1" customWidth="1"/>
    <col min="38" max="38" width="9.140625" hidden="1" customWidth="1"/>
    <col min="39" max="39" width="0" hidden="1" customWidth="1"/>
  </cols>
  <sheetData>
    <row r="1" spans="1:43" s="1" customFormat="1" ht="23.25" customHeight="1"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1" customFormat="1" ht="21">
      <c r="B2" s="436" t="s">
        <v>658</v>
      </c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1" customFormat="1"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1" customFormat="1" ht="15">
      <c r="A4" s="2"/>
      <c r="B4" s="131"/>
      <c r="C4" s="155"/>
      <c r="D4" s="156" t="s">
        <v>360</v>
      </c>
      <c r="E4" s="157" t="s">
        <v>361</v>
      </c>
      <c r="F4" s="158"/>
      <c r="G4" s="158"/>
      <c r="H4" s="15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1" customFormat="1" ht="30">
      <c r="A5" s="2"/>
      <c r="B5" s="144"/>
      <c r="C5" s="160"/>
      <c r="D5" s="161"/>
      <c r="E5" s="162"/>
      <c r="F5" s="156" t="s">
        <v>707</v>
      </c>
      <c r="G5" s="157" t="s">
        <v>708</v>
      </c>
      <c r="H5" s="148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1" customFormat="1" ht="30">
      <c r="A6" s="2"/>
      <c r="B6" s="144"/>
      <c r="C6" s="160"/>
      <c r="D6" s="150"/>
      <c r="E6" s="147"/>
      <c r="F6" s="150"/>
      <c r="G6" s="147"/>
      <c r="H6" s="156" t="s">
        <v>709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1" customFormat="1" ht="15">
      <c r="A7" s="2"/>
      <c r="B7" s="145"/>
      <c r="C7" s="163"/>
      <c r="D7" s="164" t="s">
        <v>3</v>
      </c>
      <c r="E7" s="149" t="s">
        <v>4</v>
      </c>
      <c r="F7" s="164" t="s">
        <v>5</v>
      </c>
      <c r="G7" s="149" t="s">
        <v>6</v>
      </c>
      <c r="H7" s="164" t="s">
        <v>7</v>
      </c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1" customFormat="1" ht="15">
      <c r="A8" s="2"/>
      <c r="B8" s="165">
        <v>1</v>
      </c>
      <c r="C8" s="79" t="s">
        <v>71</v>
      </c>
      <c r="D8" s="166">
        <v>40023.900616999999</v>
      </c>
      <c r="E8" s="166">
        <v>497393.72046799998</v>
      </c>
      <c r="F8" s="166">
        <v>497053.23210714001</v>
      </c>
      <c r="G8" s="166">
        <v>340.48836086</v>
      </c>
      <c r="H8" s="166" t="s" cm="1">
        <v>909</v>
      </c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1" customFormat="1" ht="15">
      <c r="A9" s="2"/>
      <c r="B9" s="165">
        <v>2</v>
      </c>
      <c r="C9" s="79" t="s">
        <v>362</v>
      </c>
      <c r="D9" s="166">
        <v>93121.800778999997</v>
      </c>
      <c r="E9" s="166" t="s" cm="1">
        <v>909</v>
      </c>
      <c r="F9" s="166" t="s" cm="1">
        <v>909</v>
      </c>
      <c r="G9" s="166" t="s" cm="1">
        <v>909</v>
      </c>
      <c r="H9" s="166" t="s" cm="1">
        <v>909</v>
      </c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1" customFormat="1" ht="15">
      <c r="A10" s="2"/>
      <c r="B10" s="165">
        <v>3</v>
      </c>
      <c r="C10" s="79" t="s">
        <v>1</v>
      </c>
      <c r="D10" s="166">
        <v>133145.70139599999</v>
      </c>
      <c r="E10" s="166">
        <v>497393.72046799998</v>
      </c>
      <c r="F10" s="166">
        <v>497053.23210714001</v>
      </c>
      <c r="G10" s="166">
        <v>340.48836086</v>
      </c>
      <c r="H10" s="166" t="s" cm="1">
        <v>909</v>
      </c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s="1" customFormat="1" ht="30">
      <c r="A11" s="2"/>
      <c r="B11" s="231">
        <v>4</v>
      </c>
      <c r="C11" s="167" t="s">
        <v>363</v>
      </c>
      <c r="D11" s="166">
        <v>22.537748120605201</v>
      </c>
      <c r="E11" s="166">
        <v>437.306335669394</v>
      </c>
      <c r="F11" s="166">
        <v>437.306335669394</v>
      </c>
      <c r="G11" s="166" t="s" cm="1">
        <v>909</v>
      </c>
      <c r="H11" s="166" t="s" cm="1">
        <v>909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1" customFormat="1" ht="15">
      <c r="A12" s="2"/>
      <c r="B12" s="231" t="s">
        <v>85</v>
      </c>
      <c r="C12" s="167" t="s">
        <v>364</v>
      </c>
      <c r="D12" s="166">
        <v>18.284577197818102</v>
      </c>
      <c r="E12" s="166">
        <v>293.91431244761503</v>
      </c>
      <c r="F12" s="166">
        <v>293.91431244761503</v>
      </c>
      <c r="G12" s="166" t="s" cm="1">
        <v>909</v>
      </c>
      <c r="H12" s="166" t="s" cm="1">
        <v>909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 s="1" customFormat="1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 s="1" customFormat="1" ht="15">
      <c r="A14"/>
      <c r="B14" s="652" t="s">
        <v>1031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s="1" customForma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 s="1" customForma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 s="1" customFormat="1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645A9-3A10-440E-BC55-9855CDBC9374}">
  <sheetPr codeName="Sheet21"/>
  <dimension ref="A1:AU194"/>
  <sheetViews>
    <sheetView zoomScale="85" zoomScaleNormal="85" workbookViewId="0">
      <selection activeCell="C21" sqref="C21"/>
    </sheetView>
  </sheetViews>
  <sheetFormatPr defaultColWidth="0" defaultRowHeight="12"/>
  <cols>
    <col min="1" max="1" width="8.85546875" style="3" customWidth="1"/>
    <col min="2" max="2" width="7.85546875" style="3" customWidth="1"/>
    <col min="3" max="3" width="59.28515625" style="3" customWidth="1"/>
    <col min="4" max="4" width="20.140625" style="3" customWidth="1"/>
    <col min="5" max="5" width="19.85546875" style="3" customWidth="1"/>
    <col min="6" max="6" width="19.42578125" style="3" customWidth="1"/>
    <col min="7" max="7" width="20.140625" style="3" customWidth="1"/>
    <col min="8" max="8" width="19.85546875" style="3" customWidth="1"/>
    <col min="9" max="9" width="15.5703125" style="3" customWidth="1"/>
    <col min="10" max="31" width="5.42578125" style="3" customWidth="1"/>
    <col min="32" max="42" width="0" style="3" hidden="1" customWidth="1"/>
    <col min="43" max="16384" width="8.85546875" style="3" hidden="1"/>
  </cols>
  <sheetData>
    <row r="1" spans="2:47" s="8" customFormat="1" ht="20.25" customHeight="1"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2:47" s="8" customFormat="1" ht="21">
      <c r="B2" s="110" t="s">
        <v>772</v>
      </c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2:47" s="125" customFormat="1" ht="15"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2:47" s="125" customFormat="1" ht="15">
      <c r="B4" s="153"/>
      <c r="C4" s="571" t="s">
        <v>498</v>
      </c>
      <c r="D4" s="570" t="s">
        <v>503</v>
      </c>
      <c r="E4" s="572"/>
      <c r="F4" s="569" t="s">
        <v>504</v>
      </c>
      <c r="G4" s="573"/>
      <c r="H4" s="569" t="s">
        <v>505</v>
      </c>
      <c r="I4" s="570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2:47" s="125" customFormat="1" ht="30">
      <c r="B5" s="437"/>
      <c r="C5" s="571"/>
      <c r="D5" s="148" t="s">
        <v>506</v>
      </c>
      <c r="E5" s="127" t="s">
        <v>161</v>
      </c>
      <c r="F5" s="148" t="s">
        <v>506</v>
      </c>
      <c r="G5" s="127" t="s">
        <v>161</v>
      </c>
      <c r="H5" s="150" t="s">
        <v>209</v>
      </c>
      <c r="I5" s="150" t="s">
        <v>507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2:47" s="125" customFormat="1" ht="15">
      <c r="B6" s="437"/>
      <c r="C6" s="571"/>
      <c r="D6" s="142" t="s">
        <v>3</v>
      </c>
      <c r="E6" s="151" t="s">
        <v>4</v>
      </c>
      <c r="F6" s="151" t="s">
        <v>5</v>
      </c>
      <c r="G6" s="151" t="s">
        <v>6</v>
      </c>
      <c r="H6" s="151" t="s">
        <v>7</v>
      </c>
      <c r="I6" s="151" t="s">
        <v>8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2:47" s="125" customFormat="1" ht="15">
      <c r="B7" s="128">
        <v>1</v>
      </c>
      <c r="C7" s="152" t="s">
        <v>112</v>
      </c>
      <c r="D7" s="438">
        <v>38851.167436999996</v>
      </c>
      <c r="E7" s="141" t="s" cm="1">
        <v>909</v>
      </c>
      <c r="F7" s="438">
        <v>38851.167436999996</v>
      </c>
      <c r="G7" s="141" t="s" cm="1">
        <v>909</v>
      </c>
      <c r="H7" s="141" t="s" cm="1">
        <v>909</v>
      </c>
      <c r="I7" s="154" t="s" cm="1">
        <v>909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2:47" s="125" customFormat="1" ht="15">
      <c r="B8" s="128">
        <v>2</v>
      </c>
      <c r="C8" s="60" t="s">
        <v>501</v>
      </c>
      <c r="D8" s="438">
        <v>10150.727817000001</v>
      </c>
      <c r="E8" s="141" t="s" cm="1">
        <v>909</v>
      </c>
      <c r="F8" s="438">
        <v>10493.139932</v>
      </c>
      <c r="G8" s="141" t="s" cm="1">
        <v>909</v>
      </c>
      <c r="H8" s="141" t="s" cm="1">
        <v>909</v>
      </c>
      <c r="I8" s="154" t="s" cm="1">
        <v>909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2:47" s="125" customFormat="1" ht="15">
      <c r="B9" s="128">
        <v>4</v>
      </c>
      <c r="C9" s="60" t="s">
        <v>61</v>
      </c>
      <c r="D9" s="438">
        <v>706.98379541999998</v>
      </c>
      <c r="E9" s="141" t="s" cm="1">
        <v>909</v>
      </c>
      <c r="F9" s="438">
        <v>706.98379541999998</v>
      </c>
      <c r="G9" s="141" t="s" cm="1">
        <v>909</v>
      </c>
      <c r="H9" s="141" t="s" cm="1">
        <v>909</v>
      </c>
      <c r="I9" s="154" t="s" cm="1">
        <v>909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2:47" s="125" customFormat="1" ht="15">
      <c r="B10" s="128">
        <v>5</v>
      </c>
      <c r="C10" s="60" t="s">
        <v>159</v>
      </c>
      <c r="D10" s="438">
        <v>1401.744254</v>
      </c>
      <c r="E10" s="141" t="s" cm="1">
        <v>909</v>
      </c>
      <c r="F10" s="438">
        <v>1401.744254</v>
      </c>
      <c r="G10" s="141" t="s" cm="1">
        <v>909</v>
      </c>
      <c r="H10" s="141" t="s" cm="1">
        <v>909</v>
      </c>
      <c r="I10" s="154" t="s" cm="1">
        <v>909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2:47" s="125" customFormat="1" ht="15">
      <c r="B11" s="128">
        <v>6</v>
      </c>
      <c r="C11" s="60" t="s">
        <v>2</v>
      </c>
      <c r="D11" s="438">
        <v>0.18731099999</v>
      </c>
      <c r="E11" s="141" t="s" cm="1">
        <v>909</v>
      </c>
      <c r="F11" s="438">
        <v>0.18731099999</v>
      </c>
      <c r="G11" s="141" t="s" cm="1">
        <v>909</v>
      </c>
      <c r="H11" s="438">
        <v>3.7462500002999999E-2</v>
      </c>
      <c r="I11" s="439">
        <v>20.000160164112099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2:47" s="125" customFormat="1" ht="15">
      <c r="B12" s="128">
        <v>7</v>
      </c>
      <c r="C12" s="60" t="s">
        <v>62</v>
      </c>
      <c r="D12" s="141" t="s" cm="1">
        <v>909</v>
      </c>
      <c r="E12" s="141" t="s" cm="1">
        <v>909</v>
      </c>
      <c r="F12" s="141" t="s" cm="1">
        <v>909</v>
      </c>
      <c r="G12" s="141" t="s" cm="1">
        <v>909</v>
      </c>
      <c r="H12" s="141" t="s" cm="1">
        <v>909</v>
      </c>
      <c r="I12" s="337" t="s" cm="1">
        <v>909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2:47" s="125" customFormat="1" ht="15">
      <c r="B13" s="128">
        <v>8</v>
      </c>
      <c r="C13" s="60" t="s">
        <v>0</v>
      </c>
      <c r="D13" s="438">
        <v>2524.910292</v>
      </c>
      <c r="E13" s="438">
        <v>1115.0282199999999</v>
      </c>
      <c r="F13" s="438">
        <v>2524.910292</v>
      </c>
      <c r="G13" s="438">
        <v>223.00564399999999</v>
      </c>
      <c r="H13" s="438">
        <v>2060.936952</v>
      </c>
      <c r="I13" s="439">
        <v>75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2:47" s="125" customFormat="1" ht="15">
      <c r="B14" s="128">
        <v>10</v>
      </c>
      <c r="C14" s="60" t="s">
        <v>63</v>
      </c>
      <c r="D14" s="438">
        <v>9.0092630000000007</v>
      </c>
      <c r="E14" s="141" t="s" cm="1">
        <v>909</v>
      </c>
      <c r="F14" s="438">
        <v>9.0092630000000007</v>
      </c>
      <c r="G14" s="141" t="s" cm="1">
        <v>909</v>
      </c>
      <c r="H14" s="438">
        <v>9.6433204999999997</v>
      </c>
      <c r="I14" s="337">
        <v>107.0378398321816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2:47" s="125" customFormat="1" ht="15">
      <c r="B15" s="128">
        <v>12</v>
      </c>
      <c r="C15" s="60" t="s">
        <v>64</v>
      </c>
      <c r="D15" s="438">
        <v>44152.046969000003</v>
      </c>
      <c r="E15" s="141" t="s" cm="1">
        <v>909</v>
      </c>
      <c r="F15" s="438">
        <v>44152.046969000003</v>
      </c>
      <c r="G15" s="141" t="s" cm="1">
        <v>909</v>
      </c>
      <c r="H15" s="438">
        <v>4415.2046968999994</v>
      </c>
      <c r="I15" s="439">
        <v>9.9999999999999982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2:47" s="125" customFormat="1" ht="15">
      <c r="B16" s="128">
        <v>13</v>
      </c>
      <c r="C16" s="60" t="s">
        <v>77</v>
      </c>
      <c r="D16" s="438">
        <v>476.24686000000003</v>
      </c>
      <c r="E16" s="141" t="s" cm="1">
        <v>909</v>
      </c>
      <c r="F16" s="438">
        <v>476.24686000000003</v>
      </c>
      <c r="G16" s="141" t="s" cm="1">
        <v>909</v>
      </c>
      <c r="H16" s="438">
        <v>95.249371999999994</v>
      </c>
      <c r="I16" s="439">
        <v>20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125" customFormat="1" ht="15">
      <c r="B17" s="128">
        <v>15</v>
      </c>
      <c r="C17" s="60" t="s">
        <v>65</v>
      </c>
      <c r="D17" s="438">
        <v>105.893001</v>
      </c>
      <c r="E17" s="141" t="s" cm="1">
        <v>909</v>
      </c>
      <c r="F17" s="438">
        <v>105.893001</v>
      </c>
      <c r="G17" s="141" t="s" cm="1">
        <v>909</v>
      </c>
      <c r="H17" s="438">
        <v>105.893001</v>
      </c>
      <c r="I17" s="439">
        <v>100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125" customFormat="1" ht="15">
      <c r="B18" s="128">
        <v>16</v>
      </c>
      <c r="C18" s="60" t="s">
        <v>66</v>
      </c>
      <c r="D18" s="438">
        <v>979.04299100000003</v>
      </c>
      <c r="E18" s="438">
        <v>30</v>
      </c>
      <c r="F18" s="438">
        <v>979.04299100000003</v>
      </c>
      <c r="G18" s="438">
        <v>6</v>
      </c>
      <c r="H18" s="438">
        <v>612.86912500000005</v>
      </c>
      <c r="I18" s="337">
        <v>62.217500210607568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125" customFormat="1" ht="15">
      <c r="B19" s="129">
        <v>17</v>
      </c>
      <c r="C19" s="159" t="s">
        <v>1</v>
      </c>
      <c r="D19" s="440">
        <v>99357.959992000004</v>
      </c>
      <c r="E19" s="440">
        <v>1145.0282199999999</v>
      </c>
      <c r="F19" s="440">
        <v>99700.372107000003</v>
      </c>
      <c r="G19" s="440">
        <v>229.00564399999999</v>
      </c>
      <c r="H19" s="440">
        <v>7299.8339298999999</v>
      </c>
      <c r="I19" s="345">
        <v>7.3049928801612598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125" customFormat="1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125" customFormat="1" ht="15">
      <c r="A21"/>
      <c r="B21"/>
      <c r="C21" s="661" t="s">
        <v>1035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125" customFormat="1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125" customFormat="1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10" customFormat="1" ht="15" customHeigh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10" customFormat="1" ht="12.7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10" customFormat="1" ht="12.7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10" customFormat="1" ht="12.7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10" customFormat="1" ht="12.7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10" customFormat="1" ht="12.7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10" customFormat="1" ht="12.7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10" customFormat="1" ht="12.7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10" customFormat="1" ht="12.7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10" customFormat="1" ht="12.7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10" customFormat="1" ht="12.7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  <row r="35" spans="1:47" s="10" customFormat="1" ht="12.7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</row>
    <row r="36" spans="1:47" s="10" customFormat="1" ht="12.7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</row>
    <row r="37" spans="1:47" s="10" customFormat="1" ht="12.7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</row>
    <row r="38" spans="1:47" s="10" customFormat="1" ht="12.7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</row>
    <row r="39" spans="1:47" s="10" customFormat="1" ht="12.7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</row>
    <row r="40" spans="1:47" s="10" customFormat="1" ht="12.7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</row>
    <row r="41" spans="1:47" s="10" customFormat="1" ht="12.7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</row>
    <row r="42" spans="1:47" s="10" customFormat="1" ht="12.7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</row>
    <row r="43" spans="1:47" s="10" customFormat="1" ht="12.7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</row>
    <row r="44" spans="1:47" s="10" customFormat="1" ht="12.7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</row>
    <row r="45" spans="1:47" s="10" customFormat="1" ht="15.7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</row>
    <row r="46" spans="1:47" s="10" customFormat="1" ht="12.7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</row>
    <row r="47" spans="1:47" s="10" customFormat="1" ht="12.7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</row>
    <row r="48" spans="1:47" s="10" customFormat="1" ht="12.7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</row>
    <row r="49" spans="1:47" s="10" customFormat="1" ht="12.7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</row>
    <row r="50" spans="1:47" s="10" customFormat="1" ht="12.7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</row>
    <row r="51" spans="1:47" s="10" customFormat="1" ht="12.7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</row>
    <row r="52" spans="1:47" s="10" customFormat="1" ht="12.7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</row>
    <row r="53" spans="1:47" s="10" customFormat="1" ht="12.7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</row>
    <row r="54" spans="1:47" s="10" customFormat="1" ht="12.7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</row>
    <row r="55" spans="1:47" s="10" customFormat="1" ht="12.7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</row>
    <row r="56" spans="1:47" s="10" customFormat="1" ht="12.7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</row>
    <row r="57" spans="1:47" s="10" customFormat="1" ht="12.7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</row>
    <row r="58" spans="1:47" s="10" customFormat="1" ht="12.7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</row>
    <row r="59" spans="1:47" s="10" customFormat="1" ht="12.7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</row>
    <row r="60" spans="1:47" s="10" customFormat="1" ht="12.7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</row>
    <row r="61" spans="1:47" s="10" customFormat="1" ht="12.7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</row>
    <row r="62" spans="1:47" s="10" customFormat="1" ht="12.7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</row>
    <row r="63" spans="1:47" s="10" customFormat="1" ht="12.7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</row>
    <row r="64" spans="1:47" s="10" customFormat="1" ht="12.7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</row>
    <row r="65" spans="1:47" s="10" customFormat="1" ht="12.7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</row>
    <row r="66" spans="1:47" s="10" customFormat="1" ht="12.7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</row>
    <row r="67" spans="1:47" ht="12.7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1:47" s="10" customFormat="1" ht="12.7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  <row r="69" spans="1:47" s="10" customFormat="1" ht="12.7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0" customFormat="1" ht="12.7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</row>
    <row r="71" spans="1:47" s="10" customFormat="1" ht="12.7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s="10" customFormat="1" ht="12.7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 s="10" customFormat="1" ht="12.7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 s="10" customFormat="1" ht="12.7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 s="10" customFormat="1" ht="12.7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 s="10" customFormat="1" ht="12.7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 s="10" customFormat="1" ht="12.7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 s="10" customFormat="1" ht="12.7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 s="10" customFormat="1" ht="12.7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 s="10" customFormat="1" ht="12.7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 s="10" customFormat="1" ht="12.7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 s="10" customFormat="1" ht="12.7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 s="10" customFormat="1" ht="12.7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 s="10" customFormat="1" ht="12.7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 s="10" customFormat="1" ht="12.7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 s="10" customFormat="1" ht="12.7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 s="10" customFormat="1" ht="12.7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 s="10" customFormat="1" ht="12.7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 s="10" customFormat="1" ht="12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s="10" customFormat="1" ht="12.7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s="10" customFormat="1" ht="12.7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 s="10" customFormat="1" ht="12.7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 s="10" customFormat="1" ht="12.7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 s="10" customFormat="1" ht="12.7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 s="10" customFormat="1" ht="12.7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 s="10" customFormat="1" ht="12.7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1:47" s="10" customFormat="1" ht="12.7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1:47" s="10" customFormat="1" ht="12.7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1:47" s="10" customFormat="1" ht="12.7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1:47" s="10" customFormat="1" ht="12.7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1:47" s="10" customFormat="1" ht="12.7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1:47" s="10" customFormat="1" ht="12.7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1:47" s="10" customFormat="1" ht="12.7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1:47" s="10" customFormat="1" ht="12.7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1:47" s="10" customFormat="1" ht="12.7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1:47" s="10" customFormat="1" ht="12.7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1:47" s="10" customFormat="1" ht="12.7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1:47" s="10" customFormat="1" ht="12.7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1:47" s="10" customFormat="1" ht="12.7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1:47" s="10" customFormat="1" ht="12.7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1:47" s="10" customFormat="1" ht="12.7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1:47" s="10" customFormat="1" ht="12.7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1:47" s="10" customFormat="1" ht="12.7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1:47" s="10" customFormat="1" ht="12.7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1:47" s="10" customFormat="1" ht="12.7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1:47" s="10" customFormat="1" ht="12.7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1:47" s="10" customFormat="1" ht="12.7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1:47" s="10" customFormat="1" ht="12.7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1:47" s="10" customFormat="1" ht="12.7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1:47" s="10" customFormat="1" ht="12.7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1:47" s="10" customFormat="1" ht="12.7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1:47" s="10" customFormat="1" ht="12.7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1:47" s="10" customFormat="1" ht="12.7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1:47" s="10" customFormat="1" ht="12.7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1:47" s="10" customFormat="1" ht="12.7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1:47" s="10" customFormat="1" ht="12.7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1:47" s="10" customFormat="1" ht="12.7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1:47" s="10" customFormat="1" ht="12.7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1:47" s="10" customFormat="1" ht="12.7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1:47" s="10" customFormat="1" ht="12.7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1:47" s="10" customFormat="1" ht="12.7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1:47" s="10" customFormat="1" ht="12.7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1:47" s="10" customFormat="1" ht="12.7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1:47" s="10" customFormat="1" ht="12.7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1:47" s="10" customFormat="1" ht="12.7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1:47" s="10" customFormat="1" ht="12.7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1:47" ht="12.7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1:47" ht="12.7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1:47" ht="12.7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1:47" ht="12.7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1:47" ht="12.7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1:47" ht="12.7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1:47" ht="12.7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1:47" ht="12.7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1:47" ht="12.7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1:47" ht="12.7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1:47" ht="12.7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1:47" ht="12.7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1:47" ht="12.7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1:47" ht="12.7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1:47" ht="12.7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1:47" ht="12.7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1:47" ht="12.7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1:47" ht="12.7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1:47" ht="12.7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1:47" ht="12.7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1:47" ht="12.7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1:47" ht="12.7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1:47" ht="12.7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1:47" ht="12.7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1:47" ht="12.7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1:47" ht="12.7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1:47" ht="12.7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1:47" ht="12.7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1:47" ht="12.7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1:47" ht="12.7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1:47" ht="12.7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1:47" ht="12.7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1:47" ht="12.7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1:47" ht="12.7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1:47" ht="12.7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1:47" ht="12.7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1:47" ht="12.7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1:47" ht="12.7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1:47" ht="12.7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1:47" ht="12.7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1:47" ht="12.7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1:47" ht="12.7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1:47" ht="12.7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1:47" ht="12.7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1:47" ht="12.7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1:47" ht="12.7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1:47" ht="12.7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1:47" ht="12.7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1:47" ht="12.7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1:47" ht="12.7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1:47" ht="12.7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1:47" ht="12.7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1:47" ht="12.7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1:47" ht="12.7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1:47" ht="12.7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1:47" ht="12.7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1:47" ht="12.7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1:47" ht="12.7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</sheetData>
  <mergeCells count="4">
    <mergeCell ref="H4:I4"/>
    <mergeCell ref="C4:C6"/>
    <mergeCell ref="D4:E4"/>
    <mergeCell ref="F4:G4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A4F2A-10B2-4019-B79E-974CEE741897}">
  <sheetPr codeName="Sheet28"/>
  <dimension ref="A1:V109"/>
  <sheetViews>
    <sheetView topLeftCell="A16" zoomScale="80" zoomScaleNormal="80" workbookViewId="0">
      <selection activeCell="C47" sqref="C47"/>
    </sheetView>
  </sheetViews>
  <sheetFormatPr defaultColWidth="9.140625" defaultRowHeight="15"/>
  <cols>
    <col min="1" max="2" width="9.140625" style="125"/>
    <col min="3" max="3" width="34.85546875" style="125" bestFit="1" customWidth="1"/>
    <col min="4" max="4" width="21" style="125" customWidth="1"/>
    <col min="5" max="9" width="26.7109375" style="125" customWidth="1"/>
    <col min="10" max="10" width="16.28515625" style="125" customWidth="1"/>
    <col min="11" max="17" width="26.7109375" style="125" customWidth="1"/>
    <col min="18" max="16384" width="9.140625" style="125"/>
  </cols>
  <sheetData>
    <row r="1" spans="2:22">
      <c r="R1"/>
      <c r="S1"/>
      <c r="T1"/>
      <c r="U1"/>
      <c r="V1"/>
    </row>
    <row r="2" spans="2:22" ht="20.25">
      <c r="B2" s="262" t="s">
        <v>744</v>
      </c>
      <c r="R2"/>
      <c r="S2"/>
      <c r="T2"/>
      <c r="U2"/>
      <c r="V2"/>
    </row>
    <row r="3" spans="2:22">
      <c r="R3"/>
      <c r="S3"/>
      <c r="T3"/>
      <c r="U3"/>
      <c r="V3"/>
    </row>
    <row r="4" spans="2:22">
      <c r="B4" s="584" t="s">
        <v>197</v>
      </c>
      <c r="C4" s="591"/>
      <c r="D4" s="578" t="s">
        <v>688</v>
      </c>
      <c r="E4" s="574" t="s">
        <v>689</v>
      </c>
      <c r="F4" s="573"/>
      <c r="G4" s="573"/>
      <c r="H4" s="573"/>
      <c r="I4" s="573"/>
      <c r="J4" s="573"/>
      <c r="K4" s="573"/>
      <c r="L4" s="573"/>
      <c r="M4" s="573"/>
      <c r="N4" s="573"/>
      <c r="O4" s="570"/>
      <c r="P4" s="574" t="s">
        <v>690</v>
      </c>
      <c r="Q4" s="570"/>
      <c r="R4"/>
      <c r="S4"/>
      <c r="T4"/>
      <c r="U4"/>
      <c r="V4"/>
    </row>
    <row r="5" spans="2:22" ht="27.75" customHeight="1">
      <c r="B5" s="592"/>
      <c r="C5" s="593"/>
      <c r="D5" s="579"/>
      <c r="E5" s="575" t="s">
        <v>691</v>
      </c>
      <c r="F5" s="576"/>
      <c r="G5" s="576"/>
      <c r="H5" s="576"/>
      <c r="I5" s="576"/>
      <c r="J5" s="576"/>
      <c r="K5" s="576"/>
      <c r="L5" s="576"/>
      <c r="M5" s="577"/>
      <c r="N5" s="575" t="s">
        <v>743</v>
      </c>
      <c r="O5" s="577"/>
      <c r="P5" s="578" t="s">
        <v>925</v>
      </c>
      <c r="Q5" s="581" t="s">
        <v>926</v>
      </c>
      <c r="R5"/>
      <c r="S5"/>
      <c r="T5"/>
      <c r="U5"/>
      <c r="V5"/>
    </row>
    <row r="6" spans="2:22">
      <c r="B6" s="592"/>
      <c r="C6" s="593"/>
      <c r="D6" s="579"/>
      <c r="E6" s="578" t="s">
        <v>927</v>
      </c>
      <c r="F6" s="584" t="s">
        <v>928</v>
      </c>
      <c r="G6" s="442"/>
      <c r="H6" s="442"/>
      <c r="I6" s="442"/>
      <c r="J6" s="584" t="s">
        <v>929</v>
      </c>
      <c r="K6" s="442"/>
      <c r="L6" s="442"/>
      <c r="M6" s="442"/>
      <c r="N6" s="578" t="s">
        <v>930</v>
      </c>
      <c r="O6" s="578" t="s">
        <v>931</v>
      </c>
      <c r="P6" s="579"/>
      <c r="Q6" s="582"/>
      <c r="R6"/>
      <c r="S6"/>
      <c r="T6"/>
      <c r="U6"/>
      <c r="V6"/>
    </row>
    <row r="7" spans="2:22" ht="72.75" customHeight="1">
      <c r="B7" s="592"/>
      <c r="C7" s="593"/>
      <c r="D7" s="352"/>
      <c r="E7" s="580"/>
      <c r="F7" s="580"/>
      <c r="G7" s="153" t="s">
        <v>932</v>
      </c>
      <c r="H7" s="153" t="s">
        <v>933</v>
      </c>
      <c r="I7" s="153" t="s">
        <v>934</v>
      </c>
      <c r="J7" s="580"/>
      <c r="K7" s="153" t="s">
        <v>935</v>
      </c>
      <c r="L7" s="153" t="s">
        <v>936</v>
      </c>
      <c r="M7" s="153" t="s">
        <v>937</v>
      </c>
      <c r="N7" s="580"/>
      <c r="O7" s="580"/>
      <c r="P7" s="580"/>
      <c r="Q7" s="583"/>
      <c r="R7"/>
      <c r="S7"/>
      <c r="T7"/>
      <c r="U7"/>
      <c r="V7"/>
    </row>
    <row r="8" spans="2:22">
      <c r="B8" s="594"/>
      <c r="C8" s="595"/>
      <c r="D8" s="164" t="s">
        <v>3</v>
      </c>
      <c r="E8" s="164" t="s">
        <v>4</v>
      </c>
      <c r="F8" s="164" t="s">
        <v>5</v>
      </c>
      <c r="G8" s="164" t="s">
        <v>6</v>
      </c>
      <c r="H8" s="164" t="s">
        <v>7</v>
      </c>
      <c r="I8" s="164" t="s">
        <v>8</v>
      </c>
      <c r="J8" s="164" t="s">
        <v>9</v>
      </c>
      <c r="K8" s="164" t="s">
        <v>11</v>
      </c>
      <c r="L8" s="164" t="s">
        <v>12</v>
      </c>
      <c r="M8" s="164" t="s">
        <v>13</v>
      </c>
      <c r="N8" s="164" t="s">
        <v>14</v>
      </c>
      <c r="O8" s="164" t="s">
        <v>15</v>
      </c>
      <c r="P8" s="164" t="s">
        <v>48</v>
      </c>
      <c r="Q8" s="164" t="s">
        <v>125</v>
      </c>
      <c r="R8"/>
      <c r="S8"/>
      <c r="T8"/>
      <c r="U8"/>
      <c r="V8"/>
    </row>
    <row r="9" spans="2:22" ht="30">
      <c r="B9" s="253">
        <v>1</v>
      </c>
      <c r="C9" s="79" t="s">
        <v>692</v>
      </c>
      <c r="D9" s="198" t="s" cm="1">
        <v>909</v>
      </c>
      <c r="E9" s="324" t="s" cm="1">
        <v>909</v>
      </c>
      <c r="F9" s="324" t="s" cm="1">
        <v>909</v>
      </c>
      <c r="G9" s="324" t="s" cm="1">
        <v>909</v>
      </c>
      <c r="H9" s="324" t="s" cm="1">
        <v>909</v>
      </c>
      <c r="I9" s="324" t="s" cm="1">
        <v>909</v>
      </c>
      <c r="J9" s="324" t="s" cm="1">
        <v>909</v>
      </c>
      <c r="K9" s="324" t="s" cm="1">
        <v>909</v>
      </c>
      <c r="L9" s="324" t="s" cm="1">
        <v>909</v>
      </c>
      <c r="M9" s="324" t="s" cm="1">
        <v>909</v>
      </c>
      <c r="N9" s="324" t="s" cm="1">
        <v>909</v>
      </c>
      <c r="O9" s="324" t="s" cm="1">
        <v>909</v>
      </c>
      <c r="P9" s="324" t="s" cm="1">
        <v>909</v>
      </c>
      <c r="Q9" s="324" t="s" cm="1">
        <v>909</v>
      </c>
      <c r="R9"/>
      <c r="S9"/>
      <c r="T9"/>
      <c r="U9"/>
      <c r="V9"/>
    </row>
    <row r="10" spans="2:22">
      <c r="B10" s="253">
        <v>2</v>
      </c>
      <c r="C10" s="79" t="s">
        <v>2</v>
      </c>
      <c r="D10" s="198" t="s" cm="1">
        <v>909</v>
      </c>
      <c r="E10" s="324" t="s" cm="1">
        <v>909</v>
      </c>
      <c r="F10" s="324" t="s" cm="1">
        <v>909</v>
      </c>
      <c r="G10" s="324" t="s" cm="1">
        <v>909</v>
      </c>
      <c r="H10" s="324" t="s" cm="1">
        <v>909</v>
      </c>
      <c r="I10" s="324" t="s" cm="1">
        <v>909</v>
      </c>
      <c r="J10" s="324" t="s" cm="1">
        <v>909</v>
      </c>
      <c r="K10" s="324" t="s" cm="1">
        <v>909</v>
      </c>
      <c r="L10" s="324" t="s" cm="1">
        <v>909</v>
      </c>
      <c r="M10" s="324" t="s" cm="1">
        <v>909</v>
      </c>
      <c r="N10" s="324" t="s" cm="1">
        <v>909</v>
      </c>
      <c r="O10" s="324" t="s" cm="1">
        <v>909</v>
      </c>
      <c r="P10" s="324" t="s" cm="1">
        <v>909</v>
      </c>
      <c r="Q10" s="324" t="s" cm="1">
        <v>909</v>
      </c>
      <c r="R10"/>
      <c r="S10"/>
      <c r="T10"/>
      <c r="U10"/>
      <c r="V10"/>
    </row>
    <row r="11" spans="2:22">
      <c r="B11" s="253">
        <v>3</v>
      </c>
      <c r="C11" s="79" t="s">
        <v>62</v>
      </c>
      <c r="D11" s="198" t="s" cm="1">
        <v>909</v>
      </c>
      <c r="E11" s="324" t="s" cm="1">
        <v>909</v>
      </c>
      <c r="F11" s="324" t="s" cm="1">
        <v>909</v>
      </c>
      <c r="G11" s="324" t="s" cm="1">
        <v>909</v>
      </c>
      <c r="H11" s="324" t="s" cm="1">
        <v>909</v>
      </c>
      <c r="I11" s="324" t="s" cm="1">
        <v>909</v>
      </c>
      <c r="J11" s="324" t="s" cm="1">
        <v>909</v>
      </c>
      <c r="K11" s="324" t="s" cm="1">
        <v>909</v>
      </c>
      <c r="L11" s="324" t="s" cm="1">
        <v>909</v>
      </c>
      <c r="M11" s="324" t="s" cm="1">
        <v>909</v>
      </c>
      <c r="N11" s="324" t="s" cm="1">
        <v>909</v>
      </c>
      <c r="O11" s="324" t="s" cm="1">
        <v>909</v>
      </c>
      <c r="P11" s="324" t="s" cm="1">
        <v>909</v>
      </c>
      <c r="Q11" s="324" t="s" cm="1">
        <v>909</v>
      </c>
      <c r="R11"/>
      <c r="S11"/>
      <c r="T11"/>
      <c r="U11"/>
      <c r="V11"/>
    </row>
    <row r="12" spans="2:22">
      <c r="B12" s="444">
        <v>3.1</v>
      </c>
      <c r="C12" s="167" t="s">
        <v>693</v>
      </c>
      <c r="D12" s="198" t="s" cm="1">
        <v>909</v>
      </c>
      <c r="E12" s="324" t="s" cm="1">
        <v>909</v>
      </c>
      <c r="F12" s="324" t="s" cm="1">
        <v>909</v>
      </c>
      <c r="G12" s="324" t="s" cm="1">
        <v>909</v>
      </c>
      <c r="H12" s="324" t="s" cm="1">
        <v>909</v>
      </c>
      <c r="I12" s="324" t="s" cm="1">
        <v>909</v>
      </c>
      <c r="J12" s="324" t="s" cm="1">
        <v>909</v>
      </c>
      <c r="K12" s="324" t="s" cm="1">
        <v>909</v>
      </c>
      <c r="L12" s="324" t="s" cm="1">
        <v>909</v>
      </c>
      <c r="M12" s="324" t="s" cm="1">
        <v>909</v>
      </c>
      <c r="N12" s="324" t="s" cm="1">
        <v>909</v>
      </c>
      <c r="O12" s="324" t="s" cm="1">
        <v>909</v>
      </c>
      <c r="P12" s="324" t="s" cm="1">
        <v>909</v>
      </c>
      <c r="Q12" s="324" t="s" cm="1">
        <v>909</v>
      </c>
      <c r="R12"/>
      <c r="S12"/>
      <c r="T12"/>
      <c r="U12"/>
      <c r="V12"/>
    </row>
    <row r="13" spans="2:22" ht="30">
      <c r="B13" s="444">
        <v>3.2</v>
      </c>
      <c r="C13" s="167" t="s">
        <v>694</v>
      </c>
      <c r="D13" s="198" t="s" cm="1">
        <v>909</v>
      </c>
      <c r="E13" s="324" t="s" cm="1">
        <v>909</v>
      </c>
      <c r="F13" s="324" t="s" cm="1">
        <v>909</v>
      </c>
      <c r="G13" s="324" t="s" cm="1">
        <v>909</v>
      </c>
      <c r="H13" s="324" t="s" cm="1">
        <v>909</v>
      </c>
      <c r="I13" s="324" t="s" cm="1">
        <v>909</v>
      </c>
      <c r="J13" s="324" t="s" cm="1">
        <v>909</v>
      </c>
      <c r="K13" s="324" t="s" cm="1">
        <v>909</v>
      </c>
      <c r="L13" s="324" t="s" cm="1">
        <v>909</v>
      </c>
      <c r="M13" s="324" t="s" cm="1">
        <v>909</v>
      </c>
      <c r="N13" s="324" t="s" cm="1">
        <v>909</v>
      </c>
      <c r="O13" s="324" t="s" cm="1">
        <v>909</v>
      </c>
      <c r="P13" s="324" t="s" cm="1">
        <v>909</v>
      </c>
      <c r="Q13" s="324" t="s" cm="1">
        <v>909</v>
      </c>
      <c r="R13"/>
      <c r="S13"/>
      <c r="T13"/>
      <c r="U13"/>
      <c r="V13"/>
    </row>
    <row r="14" spans="2:22">
      <c r="B14" s="444">
        <v>3.3</v>
      </c>
      <c r="C14" s="167" t="s">
        <v>695</v>
      </c>
      <c r="D14" s="198" t="s" cm="1">
        <v>909</v>
      </c>
      <c r="E14" s="324" t="s" cm="1">
        <v>909</v>
      </c>
      <c r="F14" s="324" t="s" cm="1">
        <v>909</v>
      </c>
      <c r="G14" s="324" t="s" cm="1">
        <v>909</v>
      </c>
      <c r="H14" s="324" t="s" cm="1">
        <v>909</v>
      </c>
      <c r="I14" s="324" t="s" cm="1">
        <v>909</v>
      </c>
      <c r="J14" s="324" t="s" cm="1">
        <v>909</v>
      </c>
      <c r="K14" s="324" t="s" cm="1">
        <v>909</v>
      </c>
      <c r="L14" s="324" t="s" cm="1">
        <v>909</v>
      </c>
      <c r="M14" s="324" t="s" cm="1">
        <v>909</v>
      </c>
      <c r="N14" s="324" t="s" cm="1">
        <v>909</v>
      </c>
      <c r="O14" s="324" t="s" cm="1">
        <v>909</v>
      </c>
      <c r="P14" s="324" t="s" cm="1">
        <v>909</v>
      </c>
      <c r="Q14" s="324" t="s" cm="1">
        <v>909</v>
      </c>
      <c r="R14"/>
      <c r="S14"/>
      <c r="T14"/>
      <c r="U14"/>
      <c r="V14"/>
    </row>
    <row r="15" spans="2:22">
      <c r="B15" s="253">
        <v>4</v>
      </c>
      <c r="C15" s="79" t="s">
        <v>0</v>
      </c>
      <c r="D15" s="419">
        <v>421422.62841499998</v>
      </c>
      <c r="E15" s="324" t="s" cm="1">
        <v>909</v>
      </c>
      <c r="F15" s="324">
        <v>99.976769149685154</v>
      </c>
      <c r="G15" s="324">
        <v>99.976769149685154</v>
      </c>
      <c r="H15" s="324" t="s" cm="1">
        <v>909</v>
      </c>
      <c r="I15" s="324" t="s" cm="1">
        <v>909</v>
      </c>
      <c r="J15" s="324" t="s" cm="1">
        <v>909</v>
      </c>
      <c r="K15" s="324" t="s" cm="1">
        <v>909</v>
      </c>
      <c r="L15" s="324" t="s" cm="1">
        <v>909</v>
      </c>
      <c r="M15" s="324" t="s" cm="1">
        <v>909</v>
      </c>
      <c r="N15" s="445">
        <v>-1.5126308984582115E-3</v>
      </c>
      <c r="O15" s="324" t="s" cm="1">
        <v>909</v>
      </c>
      <c r="P15" s="198">
        <v>23311.998626952489</v>
      </c>
      <c r="Q15" s="419">
        <v>23306.535238</v>
      </c>
      <c r="R15"/>
      <c r="S15"/>
      <c r="T15"/>
      <c r="U15"/>
      <c r="V15"/>
    </row>
    <row r="16" spans="2:22" ht="30">
      <c r="B16" s="444">
        <v>4.0999999999999996</v>
      </c>
      <c r="C16" s="167" t="s">
        <v>696</v>
      </c>
      <c r="D16" s="419">
        <v>61252.790327000002</v>
      </c>
      <c r="E16" s="324" t="s" cm="1">
        <v>909</v>
      </c>
      <c r="F16" s="445">
        <v>99.999628691201195</v>
      </c>
      <c r="G16" s="445">
        <v>99.999628691201195</v>
      </c>
      <c r="H16" s="324" t="s" cm="1">
        <v>909</v>
      </c>
      <c r="I16" s="324" t="s" cm="1">
        <v>909</v>
      </c>
      <c r="J16" s="324" t="s" cm="1">
        <v>909</v>
      </c>
      <c r="K16" s="324" t="s" cm="1">
        <v>909</v>
      </c>
      <c r="L16" s="324" t="s" cm="1">
        <v>909</v>
      </c>
      <c r="M16" s="324" t="s" cm="1">
        <v>909</v>
      </c>
      <c r="N16" s="445">
        <v>3.5163304141763718E-3</v>
      </c>
      <c r="O16" s="324" t="s" cm="1">
        <v>909</v>
      </c>
      <c r="P16" s="198">
        <v>1121.3230482645899</v>
      </c>
      <c r="Q16" s="419">
        <v>1116.1495130000001</v>
      </c>
      <c r="R16"/>
      <c r="S16"/>
      <c r="T16"/>
      <c r="U16"/>
      <c r="V16"/>
    </row>
    <row r="17" spans="2:22" ht="30">
      <c r="B17" s="444">
        <v>4.2</v>
      </c>
      <c r="C17" s="167" t="s">
        <v>697</v>
      </c>
      <c r="D17" s="419">
        <v>360169.83808800002</v>
      </c>
      <c r="E17" s="324" t="s" cm="1">
        <v>909</v>
      </c>
      <c r="F17" s="445">
        <v>99.972881509590451</v>
      </c>
      <c r="G17" s="445">
        <v>99.972881509590451</v>
      </c>
      <c r="H17" s="324" t="s" cm="1">
        <v>909</v>
      </c>
      <c r="I17" s="324" t="s" cm="1">
        <v>909</v>
      </c>
      <c r="J17" s="324" t="s" cm="1">
        <v>909</v>
      </c>
      <c r="K17" s="324" t="s" cm="1">
        <v>909</v>
      </c>
      <c r="L17" s="324" t="s" cm="1">
        <v>909</v>
      </c>
      <c r="M17" s="324" t="s" cm="1">
        <v>909</v>
      </c>
      <c r="N17" s="445">
        <v>1.3062129313700422E-3</v>
      </c>
      <c r="O17" s="324" t="s" cm="1">
        <v>909</v>
      </c>
      <c r="P17" s="198">
        <v>22190.6755786879</v>
      </c>
      <c r="Q17" s="419">
        <v>22190.385725</v>
      </c>
      <c r="R17"/>
      <c r="S17"/>
      <c r="T17"/>
      <c r="U17"/>
      <c r="V17"/>
    </row>
    <row r="18" spans="2:22">
      <c r="B18" s="444">
        <v>4.3</v>
      </c>
      <c r="C18" s="167" t="s">
        <v>698</v>
      </c>
      <c r="D18" s="198" t="s" cm="1">
        <v>909</v>
      </c>
      <c r="E18" s="324" t="s" cm="1">
        <v>909</v>
      </c>
      <c r="F18" s="324" t="s" cm="1">
        <v>909</v>
      </c>
      <c r="G18" s="324" t="s" cm="1">
        <v>909</v>
      </c>
      <c r="H18" s="324" t="s" cm="1">
        <v>909</v>
      </c>
      <c r="I18" s="324" t="s" cm="1">
        <v>909</v>
      </c>
      <c r="J18" s="324" t="s" cm="1">
        <v>909</v>
      </c>
      <c r="K18" s="324" t="s" cm="1">
        <v>909</v>
      </c>
      <c r="L18" s="324" t="s" cm="1">
        <v>909</v>
      </c>
      <c r="M18" s="324" t="s" cm="1">
        <v>909</v>
      </c>
      <c r="N18" s="324" t="s" cm="1">
        <v>909</v>
      </c>
      <c r="O18" s="324" t="s" cm="1">
        <v>909</v>
      </c>
      <c r="P18" s="198" t="s" cm="1">
        <v>909</v>
      </c>
      <c r="Q18" s="198" t="s" cm="1">
        <v>909</v>
      </c>
      <c r="R18"/>
      <c r="S18"/>
      <c r="T18"/>
      <c r="U18"/>
      <c r="V18"/>
    </row>
    <row r="19" spans="2:22">
      <c r="B19" s="444">
        <v>4.4000000000000004</v>
      </c>
      <c r="C19" s="167" t="s">
        <v>699</v>
      </c>
      <c r="D19" s="198" t="s" cm="1">
        <v>909</v>
      </c>
      <c r="E19" s="324" t="s" cm="1">
        <v>909</v>
      </c>
      <c r="F19" s="324" t="s" cm="1">
        <v>909</v>
      </c>
      <c r="G19" s="324" t="s" cm="1">
        <v>909</v>
      </c>
      <c r="H19" s="324" t="s" cm="1">
        <v>909</v>
      </c>
      <c r="I19" s="324" t="s" cm="1">
        <v>909</v>
      </c>
      <c r="J19" s="324" t="s" cm="1">
        <v>909</v>
      </c>
      <c r="K19" s="324" t="s" cm="1">
        <v>909</v>
      </c>
      <c r="L19" s="324" t="s" cm="1">
        <v>909</v>
      </c>
      <c r="M19" s="324" t="s" cm="1">
        <v>909</v>
      </c>
      <c r="N19" s="324" t="s" cm="1">
        <v>909</v>
      </c>
      <c r="O19" s="324" t="s" cm="1">
        <v>909</v>
      </c>
      <c r="P19" s="198" t="s" cm="1">
        <v>909</v>
      </c>
      <c r="Q19" s="198" t="s" cm="1">
        <v>909</v>
      </c>
      <c r="R19"/>
      <c r="S19"/>
      <c r="T19"/>
      <c r="U19"/>
      <c r="V19"/>
    </row>
    <row r="20" spans="2:22">
      <c r="B20" s="444">
        <v>4.5</v>
      </c>
      <c r="C20" s="167" t="s">
        <v>700</v>
      </c>
      <c r="D20" s="198" t="s" cm="1">
        <v>909</v>
      </c>
      <c r="E20" s="324" t="s" cm="1">
        <v>909</v>
      </c>
      <c r="F20" s="324" t="s" cm="1">
        <v>909</v>
      </c>
      <c r="G20" s="324" t="s" cm="1">
        <v>909</v>
      </c>
      <c r="H20" s="324" t="s" cm="1">
        <v>909</v>
      </c>
      <c r="I20" s="324" t="s" cm="1">
        <v>909</v>
      </c>
      <c r="J20" s="324" t="s" cm="1">
        <v>909</v>
      </c>
      <c r="K20" s="324" t="s" cm="1">
        <v>909</v>
      </c>
      <c r="L20" s="324" t="s" cm="1">
        <v>909</v>
      </c>
      <c r="M20" s="324" t="s" cm="1">
        <v>909</v>
      </c>
      <c r="N20" s="324" t="s" cm="1">
        <v>909</v>
      </c>
      <c r="O20" s="324" t="s" cm="1">
        <v>909</v>
      </c>
      <c r="P20" s="198" t="s" cm="1">
        <v>909</v>
      </c>
      <c r="Q20" s="198" t="s" cm="1">
        <v>909</v>
      </c>
      <c r="R20"/>
      <c r="S20"/>
      <c r="T20"/>
      <c r="U20"/>
      <c r="V20"/>
    </row>
    <row r="21" spans="2:22" s="244" customFormat="1">
      <c r="B21" s="346">
        <v>5</v>
      </c>
      <c r="C21" s="245" t="s">
        <v>1</v>
      </c>
      <c r="D21" s="446">
        <v>421422.62841499998</v>
      </c>
      <c r="E21" s="347" t="s" cm="1">
        <v>909</v>
      </c>
      <c r="F21" s="347">
        <v>99.976769149685154</v>
      </c>
      <c r="G21" s="347">
        <v>99.976769149685154</v>
      </c>
      <c r="H21" s="347" t="s" cm="1">
        <v>909</v>
      </c>
      <c r="I21" s="347" t="s" cm="1">
        <v>909</v>
      </c>
      <c r="J21" s="347" t="s" cm="1">
        <v>909</v>
      </c>
      <c r="K21" s="347" t="s" cm="1">
        <v>909</v>
      </c>
      <c r="L21" s="347" t="s" cm="1">
        <v>909</v>
      </c>
      <c r="M21" s="347" t="s" cm="1">
        <v>909</v>
      </c>
      <c r="N21" s="447">
        <v>-1.5126308984582115E-3</v>
      </c>
      <c r="O21" s="347" t="s" cm="1">
        <v>909</v>
      </c>
      <c r="P21" s="319">
        <v>23311.998626952489</v>
      </c>
      <c r="Q21" s="319">
        <v>23306.535238</v>
      </c>
      <c r="R21"/>
      <c r="S21"/>
      <c r="T21"/>
      <c r="U21"/>
      <c r="V21"/>
    </row>
    <row r="22" spans="2:22">
      <c r="B22" s="197"/>
      <c r="Q22" s="197"/>
      <c r="R22"/>
      <c r="S22"/>
      <c r="T22"/>
      <c r="U22"/>
      <c r="V22"/>
    </row>
    <row r="23" spans="2:22">
      <c r="B23" s="252"/>
      <c r="Q23" s="252"/>
      <c r="R23"/>
      <c r="S23"/>
      <c r="T23"/>
      <c r="U23"/>
      <c r="V23"/>
    </row>
    <row r="24" spans="2:22">
      <c r="B24" s="585" t="s">
        <v>701</v>
      </c>
      <c r="C24" s="586"/>
      <c r="D24" s="578" t="s">
        <v>688</v>
      </c>
      <c r="E24" s="574" t="s">
        <v>689</v>
      </c>
      <c r="F24" s="573"/>
      <c r="G24" s="573"/>
      <c r="H24" s="573"/>
      <c r="I24" s="573"/>
      <c r="J24" s="573"/>
      <c r="K24" s="573"/>
      <c r="L24" s="573"/>
      <c r="M24" s="573"/>
      <c r="N24" s="573"/>
      <c r="O24" s="570"/>
      <c r="P24" s="574" t="s">
        <v>690</v>
      </c>
      <c r="Q24" s="570"/>
      <c r="R24"/>
      <c r="S24"/>
      <c r="T24"/>
      <c r="U24"/>
      <c r="V24"/>
    </row>
    <row r="25" spans="2:22" ht="37.5" customHeight="1">
      <c r="B25" s="587"/>
      <c r="C25" s="588"/>
      <c r="D25" s="579"/>
      <c r="E25" s="575" t="s">
        <v>691</v>
      </c>
      <c r="F25" s="576"/>
      <c r="G25" s="576"/>
      <c r="H25" s="576"/>
      <c r="I25" s="576"/>
      <c r="J25" s="576"/>
      <c r="K25" s="576"/>
      <c r="L25" s="576"/>
      <c r="M25" s="577"/>
      <c r="N25" s="575" t="s">
        <v>743</v>
      </c>
      <c r="O25" s="577"/>
      <c r="P25" s="578" t="s">
        <v>925</v>
      </c>
      <c r="Q25" s="581" t="s">
        <v>926</v>
      </c>
      <c r="R25"/>
      <c r="S25"/>
      <c r="T25"/>
      <c r="U25"/>
      <c r="V25"/>
    </row>
    <row r="26" spans="2:22">
      <c r="B26" s="587"/>
      <c r="C26" s="588"/>
      <c r="D26" s="579"/>
      <c r="E26" s="578" t="s">
        <v>927</v>
      </c>
      <c r="F26" s="584" t="s">
        <v>928</v>
      </c>
      <c r="G26" s="442"/>
      <c r="H26" s="442"/>
      <c r="I26" s="442"/>
      <c r="J26" s="584" t="s">
        <v>929</v>
      </c>
      <c r="K26" s="442"/>
      <c r="L26" s="442"/>
      <c r="M26" s="442"/>
      <c r="N26" s="578" t="s">
        <v>930</v>
      </c>
      <c r="O26" s="578" t="s">
        <v>931</v>
      </c>
      <c r="P26" s="579"/>
      <c r="Q26" s="582"/>
      <c r="R26"/>
      <c r="S26"/>
      <c r="T26"/>
      <c r="U26"/>
      <c r="V26"/>
    </row>
    <row r="27" spans="2:22" ht="70.5" customHeight="1">
      <c r="B27" s="587"/>
      <c r="C27" s="588"/>
      <c r="D27" s="352"/>
      <c r="E27" s="580"/>
      <c r="F27" s="580"/>
      <c r="G27" s="153" t="s">
        <v>932</v>
      </c>
      <c r="H27" s="153" t="s">
        <v>933</v>
      </c>
      <c r="I27" s="153" t="s">
        <v>934</v>
      </c>
      <c r="J27" s="580"/>
      <c r="K27" s="153" t="s">
        <v>935</v>
      </c>
      <c r="L27" s="153" t="s">
        <v>936</v>
      </c>
      <c r="M27" s="153" t="s">
        <v>937</v>
      </c>
      <c r="N27" s="580"/>
      <c r="O27" s="580"/>
      <c r="P27" s="580"/>
      <c r="Q27" s="583"/>
      <c r="R27"/>
      <c r="S27"/>
      <c r="T27"/>
      <c r="U27"/>
      <c r="V27"/>
    </row>
    <row r="28" spans="2:22">
      <c r="B28" s="589"/>
      <c r="C28" s="590"/>
      <c r="D28" s="164" t="s">
        <v>3</v>
      </c>
      <c r="E28" s="164" t="s">
        <v>4</v>
      </c>
      <c r="F28" s="164" t="s">
        <v>5</v>
      </c>
      <c r="G28" s="164" t="s">
        <v>6</v>
      </c>
      <c r="H28" s="164" t="s">
        <v>7</v>
      </c>
      <c r="I28" s="164" t="s">
        <v>8</v>
      </c>
      <c r="J28" s="164" t="s">
        <v>9</v>
      </c>
      <c r="K28" s="164" t="s">
        <v>11</v>
      </c>
      <c r="L28" s="164" t="s">
        <v>12</v>
      </c>
      <c r="M28" s="164" t="s">
        <v>13</v>
      </c>
      <c r="N28" s="164" t="s">
        <v>14</v>
      </c>
      <c r="O28" s="164" t="s">
        <v>15</v>
      </c>
      <c r="P28" s="164" t="s">
        <v>48</v>
      </c>
      <c r="Q28" s="164" t="s">
        <v>125</v>
      </c>
      <c r="R28"/>
      <c r="S28"/>
      <c r="T28"/>
      <c r="U28"/>
      <c r="V28"/>
    </row>
    <row r="29" spans="2:22" ht="30">
      <c r="B29" s="253">
        <v>1</v>
      </c>
      <c r="C29" s="79" t="s">
        <v>692</v>
      </c>
      <c r="D29" s="198" t="s" cm="1">
        <v>909</v>
      </c>
      <c r="E29" s="324" t="s" cm="1">
        <v>909</v>
      </c>
      <c r="F29" s="324" t="s" cm="1">
        <v>909</v>
      </c>
      <c r="G29" s="324" t="s" cm="1">
        <v>909</v>
      </c>
      <c r="H29" s="324" t="s" cm="1">
        <v>909</v>
      </c>
      <c r="I29" s="324" t="s" cm="1">
        <v>909</v>
      </c>
      <c r="J29" s="324" t="s" cm="1">
        <v>909</v>
      </c>
      <c r="K29" s="324" t="s" cm="1">
        <v>909</v>
      </c>
      <c r="L29" s="324" t="s" cm="1">
        <v>909</v>
      </c>
      <c r="M29" s="324" t="s" cm="1">
        <v>909</v>
      </c>
      <c r="N29" s="324" t="s" cm="1">
        <v>909</v>
      </c>
      <c r="O29" s="324" t="s" cm="1">
        <v>909</v>
      </c>
      <c r="P29" s="198" t="s" cm="1">
        <v>909</v>
      </c>
      <c r="Q29" s="198" t="s" cm="1">
        <v>909</v>
      </c>
      <c r="R29"/>
      <c r="S29"/>
      <c r="T29"/>
      <c r="U29"/>
      <c r="V29"/>
    </row>
    <row r="30" spans="2:22">
      <c r="B30" s="253">
        <v>2</v>
      </c>
      <c r="C30" s="79" t="s">
        <v>2</v>
      </c>
      <c r="D30" s="198" t="s" cm="1">
        <v>909</v>
      </c>
      <c r="E30" s="324" t="s" cm="1">
        <v>909</v>
      </c>
      <c r="F30" s="324" t="s" cm="1">
        <v>909</v>
      </c>
      <c r="G30" s="324" t="s" cm="1">
        <v>909</v>
      </c>
      <c r="H30" s="324" t="s" cm="1">
        <v>909</v>
      </c>
      <c r="I30" s="324" t="s" cm="1">
        <v>909</v>
      </c>
      <c r="J30" s="324" t="s" cm="1">
        <v>909</v>
      </c>
      <c r="K30" s="324" t="s" cm="1">
        <v>909</v>
      </c>
      <c r="L30" s="324" t="s" cm="1">
        <v>909</v>
      </c>
      <c r="M30" s="324" t="s" cm="1">
        <v>909</v>
      </c>
      <c r="N30" s="338" t="s" cm="1">
        <v>909</v>
      </c>
      <c r="O30" s="324" t="s" cm="1">
        <v>909</v>
      </c>
      <c r="P30" s="198" t="s" cm="1">
        <v>909</v>
      </c>
      <c r="Q30" s="198" t="s" cm="1">
        <v>909</v>
      </c>
      <c r="R30"/>
      <c r="S30"/>
      <c r="T30"/>
      <c r="U30"/>
      <c r="V30"/>
    </row>
    <row r="31" spans="2:22">
      <c r="B31" s="253">
        <v>3</v>
      </c>
      <c r="C31" s="79" t="s">
        <v>62</v>
      </c>
      <c r="D31" s="419">
        <v>107538.949509</v>
      </c>
      <c r="E31" s="324" t="s" cm="1">
        <v>909</v>
      </c>
      <c r="F31" s="324">
        <v>81.21579805528097</v>
      </c>
      <c r="G31" s="324">
        <v>81.21579805528097</v>
      </c>
      <c r="H31" s="324" t="s" cm="1">
        <v>909</v>
      </c>
      <c r="I31" s="324" t="s" cm="1">
        <v>909</v>
      </c>
      <c r="J31" s="324" t="s" cm="1">
        <v>909</v>
      </c>
      <c r="K31" s="324" t="s" cm="1">
        <v>909</v>
      </c>
      <c r="L31" s="324" t="s" cm="1">
        <v>909</v>
      </c>
      <c r="M31" s="324" t="s" cm="1">
        <v>909</v>
      </c>
      <c r="N31" s="445">
        <v>1.9871168165173925E-5</v>
      </c>
      <c r="O31" s="324" t="s" cm="1">
        <v>909</v>
      </c>
      <c r="P31" s="198">
        <v>41160.86462576643</v>
      </c>
      <c r="Q31" s="198">
        <v>41139.370539000003</v>
      </c>
      <c r="R31"/>
      <c r="S31"/>
      <c r="T31"/>
      <c r="U31"/>
      <c r="V31"/>
    </row>
    <row r="32" spans="2:22">
      <c r="B32" s="444">
        <v>3.1</v>
      </c>
      <c r="C32" s="167" t="s">
        <v>693</v>
      </c>
      <c r="D32" s="419">
        <v>27389.853922999999</v>
      </c>
      <c r="E32" s="324" t="s" cm="1">
        <v>909</v>
      </c>
      <c r="F32" s="445">
        <v>98.240885057822808</v>
      </c>
      <c r="G32" s="445">
        <v>98.240885057822808</v>
      </c>
      <c r="H32" s="324" t="s" cm="1">
        <v>909</v>
      </c>
      <c r="I32" s="324" t="s" cm="1">
        <v>909</v>
      </c>
      <c r="J32" s="324" t="s" cm="1">
        <v>909</v>
      </c>
      <c r="K32" s="324" t="s" cm="1">
        <v>909</v>
      </c>
      <c r="L32" s="324" t="s" cm="1">
        <v>909</v>
      </c>
      <c r="M32" s="324" t="s" cm="1">
        <v>909</v>
      </c>
      <c r="N32" s="445">
        <v>-2.7686645537864894E-3</v>
      </c>
      <c r="O32" s="324" t="s" cm="1">
        <v>909</v>
      </c>
      <c r="P32" s="198">
        <v>7483.5791337468299</v>
      </c>
      <c r="Q32" s="419">
        <v>7481.5418099999997</v>
      </c>
      <c r="R32"/>
      <c r="S32"/>
      <c r="T32"/>
      <c r="U32"/>
      <c r="V32"/>
    </row>
    <row r="33" spans="1:22" ht="30">
      <c r="B33" s="662">
        <v>3.2</v>
      </c>
      <c r="C33" s="663" t="s">
        <v>694</v>
      </c>
      <c r="D33" s="198" t="s">
        <v>909</v>
      </c>
      <c r="E33" s="324" t="s">
        <v>909</v>
      </c>
      <c r="F33" s="324" t="s">
        <v>909</v>
      </c>
      <c r="G33" s="324" t="s">
        <v>909</v>
      </c>
      <c r="H33" s="324" t="s">
        <v>909</v>
      </c>
      <c r="I33" s="324" t="s">
        <v>909</v>
      </c>
      <c r="J33" s="324" t="s">
        <v>909</v>
      </c>
      <c r="K33" s="324" t="s">
        <v>909</v>
      </c>
      <c r="L33" s="324" t="s">
        <v>909</v>
      </c>
      <c r="M33" s="324" t="s">
        <v>909</v>
      </c>
      <c r="N33" s="338" t="s">
        <v>909</v>
      </c>
      <c r="O33" s="324" t="s">
        <v>909</v>
      </c>
      <c r="P33" s="198" t="s">
        <v>909</v>
      </c>
      <c r="Q33" s="198" t="s">
        <v>909</v>
      </c>
    </row>
    <row r="34" spans="1:22">
      <c r="B34" s="662">
        <v>3.3</v>
      </c>
      <c r="C34" s="663" t="s">
        <v>695</v>
      </c>
      <c r="D34" s="665">
        <v>80149.095585999996</v>
      </c>
      <c r="E34" s="666" t="s">
        <v>909</v>
      </c>
      <c r="F34" s="666">
        <v>75.397708124052343</v>
      </c>
      <c r="G34" s="666">
        <v>75.397708124052343</v>
      </c>
      <c r="H34" s="666" t="s">
        <v>909</v>
      </c>
      <c r="I34" s="666" t="s">
        <v>909</v>
      </c>
      <c r="J34" s="666" t="s">
        <v>909</v>
      </c>
      <c r="K34" s="666" t="s">
        <v>909</v>
      </c>
      <c r="L34" s="666" t="s">
        <v>909</v>
      </c>
      <c r="M34" s="666" t="s">
        <v>909</v>
      </c>
      <c r="N34" s="666">
        <v>-2.1924593643286791E-3</v>
      </c>
      <c r="O34" s="666" t="s">
        <v>909</v>
      </c>
      <c r="P34" s="665">
        <v>33677.285492019597</v>
      </c>
      <c r="Q34" s="665">
        <v>33657.828729000001</v>
      </c>
    </row>
    <row r="35" spans="1:22" s="244" customFormat="1">
      <c r="B35" s="346">
        <v>4</v>
      </c>
      <c r="C35" s="664" t="s">
        <v>1</v>
      </c>
      <c r="D35" s="667">
        <v>107538.949509</v>
      </c>
      <c r="E35" s="668" t="s">
        <v>909</v>
      </c>
      <c r="F35" s="668">
        <v>81.21579805528097</v>
      </c>
      <c r="G35" s="668">
        <v>81.21579805528097</v>
      </c>
      <c r="H35" s="668" t="s">
        <v>909</v>
      </c>
      <c r="I35" s="668" t="s">
        <v>909</v>
      </c>
      <c r="J35" s="668" t="s">
        <v>909</v>
      </c>
      <c r="K35" s="668" t="s">
        <v>909</v>
      </c>
      <c r="L35" s="668" t="s">
        <v>909</v>
      </c>
      <c r="M35" s="668" t="s">
        <v>909</v>
      </c>
      <c r="N35" s="668">
        <v>1.9871168165173925E-5</v>
      </c>
      <c r="O35" s="668" t="s">
        <v>909</v>
      </c>
      <c r="P35" s="667">
        <v>41160.86462576643</v>
      </c>
      <c r="Q35" s="667">
        <v>41139.370539000003</v>
      </c>
    </row>
    <row r="36" spans="1:2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/>
      <c r="B37"/>
      <c r="C37" s="661" t="s">
        <v>1035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 ht="1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 ht="1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 ht="1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t="1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t="1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t="1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 ht="1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 ht="1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 ht="1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  <row r="90" spans="1:2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</row>
    <row r="91" spans="1:2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</row>
    <row r="92" spans="1:2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</row>
    <row r="93" spans="1:2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</row>
    <row r="94" spans="1:22" ht="1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</row>
    <row r="95" spans="1:22" ht="1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</row>
    <row r="96" spans="1:22" ht="1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</row>
    <row r="97" spans="1:2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</row>
    <row r="98" spans="1:2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</row>
    <row r="99" spans="1:2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</row>
    <row r="100" spans="1:2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</row>
    <row r="101" spans="1:2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</row>
    <row r="102" spans="1:2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</row>
    <row r="103" spans="1:2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</row>
    <row r="104" spans="1:2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</row>
    <row r="105" spans="1:2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</row>
    <row r="106" spans="1:2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</row>
    <row r="107" spans="1:2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</row>
    <row r="108" spans="1:2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</row>
    <row r="109" spans="1:2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</row>
  </sheetData>
  <mergeCells count="26">
    <mergeCell ref="P24:Q24"/>
    <mergeCell ref="E25:M25"/>
    <mergeCell ref="N25:O25"/>
    <mergeCell ref="P25:P27"/>
    <mergeCell ref="Q25:Q27"/>
    <mergeCell ref="E26:E27"/>
    <mergeCell ref="F26:F27"/>
    <mergeCell ref="J26:J27"/>
    <mergeCell ref="N26:N27"/>
    <mergeCell ref="O26:O27"/>
    <mergeCell ref="B24:C28"/>
    <mergeCell ref="D24:D26"/>
    <mergeCell ref="E24:O24"/>
    <mergeCell ref="B4:C8"/>
    <mergeCell ref="D4:D6"/>
    <mergeCell ref="E4:O4"/>
    <mergeCell ref="P4:Q4"/>
    <mergeCell ref="E5:M5"/>
    <mergeCell ref="N5:O5"/>
    <mergeCell ref="P5:P7"/>
    <mergeCell ref="Q5:Q7"/>
    <mergeCell ref="E6:E7"/>
    <mergeCell ref="F6:F7"/>
    <mergeCell ref="J6:J7"/>
    <mergeCell ref="N6:N7"/>
    <mergeCell ref="O6:O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6"/>
  <sheetViews>
    <sheetView showGridLines="0" topLeftCell="A36" zoomScale="85" zoomScaleNormal="85" zoomScalePageLayoutView="80" workbookViewId="0">
      <selection activeCell="B52" sqref="B52:H52"/>
    </sheetView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/>
    <row r="2" spans="1:8" ht="20.25">
      <c r="B2" s="20" t="s">
        <v>656</v>
      </c>
    </row>
    <row r="3" spans="1:8" ht="15">
      <c r="A3" s="5"/>
      <c r="B3" s="5"/>
      <c r="C3" s="277"/>
      <c r="D3" s="133"/>
      <c r="E3" s="5"/>
      <c r="F3" s="5"/>
      <c r="G3" s="5"/>
      <c r="H3" s="5"/>
    </row>
    <row r="4" spans="1:8" ht="15">
      <c r="A4" s="5"/>
      <c r="B4" s="355"/>
      <c r="C4" s="356"/>
      <c r="D4" s="22" t="s">
        <v>3</v>
      </c>
      <c r="E4" s="22" t="s">
        <v>4</v>
      </c>
      <c r="F4" s="22" t="s">
        <v>5</v>
      </c>
      <c r="G4" s="22" t="s">
        <v>6</v>
      </c>
      <c r="H4" s="22" t="s">
        <v>7</v>
      </c>
    </row>
    <row r="5" spans="1:8" ht="15">
      <c r="A5" s="5"/>
      <c r="B5" s="357"/>
      <c r="C5" s="358"/>
      <c r="D5" s="32" t="s">
        <v>916</v>
      </c>
      <c r="E5" s="32" t="s">
        <v>917</v>
      </c>
      <c r="F5" s="32" t="s">
        <v>918</v>
      </c>
      <c r="G5" s="32" t="s">
        <v>919</v>
      </c>
      <c r="H5" s="32" t="s">
        <v>920</v>
      </c>
    </row>
    <row r="6" spans="1:8" ht="15">
      <c r="A6" s="5"/>
      <c r="B6" s="309"/>
      <c r="C6" s="510" t="s">
        <v>291</v>
      </c>
      <c r="D6" s="511"/>
      <c r="E6" s="511"/>
      <c r="F6" s="511"/>
      <c r="G6" s="511"/>
      <c r="H6" s="512"/>
    </row>
    <row r="7" spans="1:8" ht="15">
      <c r="A7" s="5"/>
      <c r="B7" s="128">
        <v>1</v>
      </c>
      <c r="C7" s="35" t="s">
        <v>292</v>
      </c>
      <c r="D7" s="359">
        <v>19903.441397999999</v>
      </c>
      <c r="E7" s="359">
        <v>19733.555217000001</v>
      </c>
      <c r="F7" s="359">
        <v>19688.883807999999</v>
      </c>
      <c r="G7" s="359">
        <v>19310.594924000001</v>
      </c>
      <c r="H7" s="359">
        <v>19075.637906</v>
      </c>
    </row>
    <row r="8" spans="1:8" ht="15">
      <c r="A8" s="5"/>
      <c r="B8" s="128">
        <v>2</v>
      </c>
      <c r="C8" s="35" t="s">
        <v>293</v>
      </c>
      <c r="D8" s="359">
        <v>25703.441397999999</v>
      </c>
      <c r="E8" s="359">
        <v>25533.555217000001</v>
      </c>
      <c r="F8" s="359">
        <v>25488.883807999999</v>
      </c>
      <c r="G8" s="359">
        <v>25110.594924000001</v>
      </c>
      <c r="H8" s="359">
        <v>24875.637906</v>
      </c>
    </row>
    <row r="9" spans="1:8" ht="15">
      <c r="A9" s="5"/>
      <c r="B9" s="128">
        <v>3</v>
      </c>
      <c r="C9" s="35" t="s">
        <v>294</v>
      </c>
      <c r="D9" s="359">
        <v>27698.441397999999</v>
      </c>
      <c r="E9" s="359">
        <v>27528.555217000001</v>
      </c>
      <c r="F9" s="359">
        <v>27483.883807999999</v>
      </c>
      <c r="G9" s="359">
        <v>27105.594924000001</v>
      </c>
      <c r="H9" s="359">
        <v>26870.637906</v>
      </c>
    </row>
    <row r="10" spans="1:8" ht="15">
      <c r="A10" s="5"/>
      <c r="B10" s="129"/>
      <c r="C10" s="510" t="s">
        <v>295</v>
      </c>
      <c r="D10" s="511"/>
      <c r="E10" s="511"/>
      <c r="F10" s="511"/>
      <c r="G10" s="511"/>
      <c r="H10" s="512"/>
    </row>
    <row r="11" spans="1:8" ht="15">
      <c r="A11" s="5"/>
      <c r="B11" s="128">
        <v>4</v>
      </c>
      <c r="C11" s="35" t="s">
        <v>570</v>
      </c>
      <c r="D11" s="359">
        <v>167274.36628799999</v>
      </c>
      <c r="E11" s="359">
        <v>158737.75361399999</v>
      </c>
      <c r="F11" s="359">
        <v>154150.968093</v>
      </c>
      <c r="G11" s="359">
        <v>151177.95285599999</v>
      </c>
      <c r="H11" s="359">
        <v>150144.92481200001</v>
      </c>
    </row>
    <row r="12" spans="1:8" ht="15">
      <c r="A12" s="5"/>
      <c r="B12" s="129"/>
      <c r="C12" s="513" t="s">
        <v>571</v>
      </c>
      <c r="D12" s="514"/>
      <c r="E12" s="514"/>
      <c r="F12" s="514"/>
      <c r="G12" s="514"/>
      <c r="H12" s="515"/>
    </row>
    <row r="13" spans="1:8" ht="15">
      <c r="A13" s="5"/>
      <c r="B13" s="128">
        <v>5</v>
      </c>
      <c r="C13" s="35" t="s">
        <v>921</v>
      </c>
      <c r="D13" s="360">
        <v>11.898679898999999</v>
      </c>
      <c r="E13" s="360">
        <v>12.431544965000001</v>
      </c>
      <c r="F13" s="360">
        <v>12.772468478</v>
      </c>
      <c r="G13" s="360">
        <v>12.773420038999999</v>
      </c>
      <c r="H13" s="360">
        <v>12.704816982000001</v>
      </c>
    </row>
    <row r="14" spans="1:8" ht="15">
      <c r="A14" s="5"/>
      <c r="B14" s="128">
        <v>6</v>
      </c>
      <c r="C14" s="35" t="s">
        <v>296</v>
      </c>
      <c r="D14" s="360">
        <v>15.366037229</v>
      </c>
      <c r="E14" s="360">
        <v>16.085370137999998</v>
      </c>
      <c r="F14" s="360">
        <v>16.535013774999999</v>
      </c>
      <c r="G14" s="360">
        <v>16.609958296999999</v>
      </c>
      <c r="H14" s="360">
        <v>16.567751415</v>
      </c>
    </row>
    <row r="15" spans="1:8" ht="15">
      <c r="A15" s="5"/>
      <c r="B15" s="128">
        <v>7</v>
      </c>
      <c r="C15" s="35" t="s">
        <v>297</v>
      </c>
      <c r="D15" s="360">
        <v>16.558688585999999</v>
      </c>
      <c r="E15" s="360">
        <v>17.342160003</v>
      </c>
      <c r="F15" s="360">
        <v>17.829199614</v>
      </c>
      <c r="G15" s="360">
        <v>17.929595163999998</v>
      </c>
      <c r="H15" s="360">
        <v>17.896467655999999</v>
      </c>
    </row>
    <row r="16" spans="1:8" ht="15" customHeight="1">
      <c r="A16" s="5"/>
      <c r="B16" s="129"/>
      <c r="C16" s="510" t="s">
        <v>298</v>
      </c>
      <c r="D16" s="511"/>
      <c r="E16" s="511"/>
      <c r="F16" s="511"/>
      <c r="G16" s="511"/>
      <c r="H16" s="512"/>
    </row>
    <row r="17" spans="1:8" ht="30">
      <c r="A17" s="5"/>
      <c r="B17" s="128" t="s">
        <v>299</v>
      </c>
      <c r="C17" s="35" t="s">
        <v>572</v>
      </c>
      <c r="D17" s="360">
        <v>2.3800000000000008</v>
      </c>
      <c r="E17" s="360">
        <v>3.3499999999999996</v>
      </c>
      <c r="F17" s="360">
        <v>3.3499999999999996</v>
      </c>
      <c r="G17" s="360">
        <v>3.3499999999999996</v>
      </c>
      <c r="H17" s="360">
        <v>3.3499999999999996</v>
      </c>
    </row>
    <row r="18" spans="1:8" ht="15">
      <c r="A18" s="5"/>
      <c r="B18" s="128" t="s">
        <v>300</v>
      </c>
      <c r="C18" s="35" t="s">
        <v>301</v>
      </c>
      <c r="D18" s="360">
        <v>1.46</v>
      </c>
      <c r="E18" s="360">
        <v>2.1900000000000004</v>
      </c>
      <c r="F18" s="360">
        <v>2.1900000000000004</v>
      </c>
      <c r="G18" s="360">
        <v>2.1900000000000004</v>
      </c>
      <c r="H18" s="360">
        <v>2.1900000000000004</v>
      </c>
    </row>
    <row r="19" spans="1:8" ht="15">
      <c r="A19" s="5"/>
      <c r="B19" s="128" t="s">
        <v>302</v>
      </c>
      <c r="C19" s="35" t="s">
        <v>303</v>
      </c>
      <c r="D19" s="360">
        <v>1.79</v>
      </c>
      <c r="E19" s="360">
        <v>2.5099999999999998</v>
      </c>
      <c r="F19" s="360">
        <v>2.5099999999999998</v>
      </c>
      <c r="G19" s="360">
        <v>2.5099999999999998</v>
      </c>
      <c r="H19" s="360">
        <v>2.5099999999999998</v>
      </c>
    </row>
    <row r="20" spans="1:8" ht="15">
      <c r="A20" s="5"/>
      <c r="B20" s="128" t="s">
        <v>304</v>
      </c>
      <c r="C20" s="35" t="s">
        <v>305</v>
      </c>
      <c r="D20" s="360">
        <v>10.38</v>
      </c>
      <c r="E20" s="360">
        <v>11.35</v>
      </c>
      <c r="F20" s="360">
        <v>11.35</v>
      </c>
      <c r="G20" s="360">
        <v>11.35</v>
      </c>
      <c r="H20" s="360">
        <v>11.35</v>
      </c>
    </row>
    <row r="21" spans="1:8" ht="15" customHeight="1">
      <c r="A21" s="5"/>
      <c r="B21" s="129"/>
      <c r="C21" s="510" t="s">
        <v>573</v>
      </c>
      <c r="D21" s="511"/>
      <c r="E21" s="511"/>
      <c r="F21" s="511"/>
      <c r="G21" s="511"/>
      <c r="H21" s="512"/>
    </row>
    <row r="22" spans="1:8" ht="15">
      <c r="A22" s="5"/>
      <c r="B22" s="128">
        <v>8</v>
      </c>
      <c r="C22" s="35" t="s">
        <v>306</v>
      </c>
      <c r="D22" s="360">
        <v>2.5</v>
      </c>
      <c r="E22" s="360">
        <v>2.4999999999684999</v>
      </c>
      <c r="F22" s="360">
        <v>2.4999999999837801</v>
      </c>
      <c r="G22" s="360">
        <v>2.5</v>
      </c>
      <c r="H22" s="360">
        <v>2.5</v>
      </c>
    </row>
    <row r="23" spans="1:8" ht="30">
      <c r="A23" s="5"/>
      <c r="B23" s="128" t="s">
        <v>307</v>
      </c>
      <c r="C23" s="35" t="s">
        <v>308</v>
      </c>
      <c r="D23" s="360" t="s" cm="1">
        <v>909</v>
      </c>
      <c r="E23" s="360" t="s" cm="1">
        <v>909</v>
      </c>
      <c r="F23" s="360" t="s" cm="1">
        <v>909</v>
      </c>
      <c r="G23" s="360" t="s" cm="1">
        <v>909</v>
      </c>
      <c r="H23" s="360" t="s" cm="1">
        <v>909</v>
      </c>
    </row>
    <row r="24" spans="1:8" ht="15">
      <c r="A24" s="5"/>
      <c r="B24" s="128">
        <v>9</v>
      </c>
      <c r="C24" s="35" t="s">
        <v>309</v>
      </c>
      <c r="D24" s="360">
        <v>2.00402080688706</v>
      </c>
      <c r="E24" s="360">
        <v>1.0208055116745001</v>
      </c>
      <c r="F24" s="360">
        <v>1.01491123127824</v>
      </c>
      <c r="G24" s="360">
        <v>1.0038378390039</v>
      </c>
      <c r="H24" s="360">
        <v>1.6055934189707199E-2</v>
      </c>
    </row>
    <row r="25" spans="1:8" ht="15">
      <c r="A25" s="5"/>
      <c r="B25" s="128" t="s">
        <v>310</v>
      </c>
      <c r="C25" s="35" t="s">
        <v>311</v>
      </c>
      <c r="D25" s="360" t="s" cm="1">
        <v>909</v>
      </c>
      <c r="E25" s="360" t="s" cm="1">
        <v>909</v>
      </c>
      <c r="F25" s="360" t="s" cm="1">
        <v>909</v>
      </c>
      <c r="G25" s="360" t="s" cm="1">
        <v>909</v>
      </c>
      <c r="H25" s="360" t="s" cm="1">
        <v>909</v>
      </c>
    </row>
    <row r="26" spans="1:8" ht="15">
      <c r="A26" s="5"/>
      <c r="B26" s="128">
        <v>10</v>
      </c>
      <c r="C26" s="35" t="s">
        <v>312</v>
      </c>
      <c r="D26" s="360" t="s" cm="1">
        <v>909</v>
      </c>
      <c r="E26" s="360" t="s" cm="1">
        <v>909</v>
      </c>
      <c r="F26" s="360" t="s" cm="1">
        <v>909</v>
      </c>
      <c r="G26" s="360" t="s" cm="1">
        <v>909</v>
      </c>
      <c r="H26" s="360" t="s" cm="1">
        <v>909</v>
      </c>
    </row>
    <row r="27" spans="1:8" ht="15">
      <c r="A27" s="5"/>
      <c r="B27" s="128" t="s">
        <v>313</v>
      </c>
      <c r="C27" s="35" t="s">
        <v>574</v>
      </c>
      <c r="D27" s="360" t="s" cm="1">
        <v>909</v>
      </c>
      <c r="E27" s="360" t="s" cm="1">
        <v>909</v>
      </c>
      <c r="F27" s="360" t="s" cm="1">
        <v>909</v>
      </c>
      <c r="G27" s="360" t="s" cm="1">
        <v>909</v>
      </c>
      <c r="H27" s="360" t="s" cm="1">
        <v>909</v>
      </c>
    </row>
    <row r="28" spans="1:8" ht="15">
      <c r="A28" s="5"/>
      <c r="B28" s="128">
        <v>11</v>
      </c>
      <c r="C28" s="35" t="s">
        <v>314</v>
      </c>
      <c r="D28" s="360">
        <v>4.50402080688706</v>
      </c>
      <c r="E28" s="360">
        <v>3.520805511706</v>
      </c>
      <c r="F28" s="360">
        <v>3.5149112312620301</v>
      </c>
      <c r="G28" s="360">
        <v>3.5038378390039</v>
      </c>
      <c r="H28" s="360">
        <v>2.5160559341783801</v>
      </c>
    </row>
    <row r="29" spans="1:8" ht="15">
      <c r="A29" s="5"/>
      <c r="B29" s="128" t="s">
        <v>315</v>
      </c>
      <c r="C29" s="35" t="s">
        <v>316</v>
      </c>
      <c r="D29" s="360">
        <v>14.884020806000001</v>
      </c>
      <c r="E29" s="360">
        <v>14.870805511</v>
      </c>
      <c r="F29" s="360">
        <v>14.864911231000001</v>
      </c>
      <c r="G29" s="360">
        <v>14.853837839000001</v>
      </c>
      <c r="H29" s="360">
        <v>13.866055934</v>
      </c>
    </row>
    <row r="30" spans="1:8" ht="30">
      <c r="A30" s="5"/>
      <c r="B30" s="128">
        <v>12</v>
      </c>
      <c r="C30" s="35" t="s">
        <v>317</v>
      </c>
      <c r="D30" s="360">
        <v>5.9386798995230397</v>
      </c>
      <c r="E30" s="360">
        <v>5.74154496551738</v>
      </c>
      <c r="F30" s="360">
        <v>6.0824684783317773</v>
      </c>
      <c r="G30" s="360">
        <v>6.0834200390715205</v>
      </c>
      <c r="H30" s="360">
        <v>6.0148169827970248</v>
      </c>
    </row>
    <row r="31" spans="1:8" ht="15">
      <c r="A31" s="5"/>
      <c r="B31" s="129"/>
      <c r="C31" s="510" t="s">
        <v>108</v>
      </c>
      <c r="D31" s="511"/>
      <c r="E31" s="511"/>
      <c r="F31" s="511"/>
      <c r="G31" s="511"/>
      <c r="H31" s="512"/>
    </row>
    <row r="32" spans="1:8" ht="15">
      <c r="A32" s="5"/>
      <c r="B32" s="128">
        <v>13</v>
      </c>
      <c r="C32" s="33" t="s">
        <v>318</v>
      </c>
      <c r="D32" s="359">
        <v>628346.82692300004</v>
      </c>
      <c r="E32" s="359">
        <v>645980.34258000006</v>
      </c>
      <c r="F32" s="359">
        <v>618926.26692800003</v>
      </c>
      <c r="G32" s="359">
        <v>609014.87415299995</v>
      </c>
      <c r="H32" s="359">
        <v>601401.69440000004</v>
      </c>
    </row>
    <row r="33" spans="1:8" ht="15">
      <c r="A33" s="5"/>
      <c r="B33" s="128">
        <v>14</v>
      </c>
      <c r="C33" s="33" t="s">
        <v>319</v>
      </c>
      <c r="D33" s="360">
        <v>4.0906455309999998</v>
      </c>
      <c r="E33" s="360">
        <v>3.9526830049999999</v>
      </c>
      <c r="F33" s="360">
        <v>4.1182423769999996</v>
      </c>
      <c r="G33" s="360">
        <v>4.1231496940000003</v>
      </c>
      <c r="H33" s="360">
        <v>4.1362766579999999</v>
      </c>
    </row>
    <row r="34" spans="1:8" ht="15" customHeight="1">
      <c r="A34" s="5"/>
      <c r="B34" s="129"/>
      <c r="C34" s="510" t="s">
        <v>575</v>
      </c>
      <c r="D34" s="511"/>
      <c r="E34" s="511"/>
      <c r="F34" s="511"/>
      <c r="G34" s="511"/>
      <c r="H34" s="512"/>
    </row>
    <row r="35" spans="1:8" ht="30">
      <c r="A35" s="5"/>
      <c r="B35" s="128" t="s">
        <v>320</v>
      </c>
      <c r="C35" s="35" t="s">
        <v>321</v>
      </c>
      <c r="D35" s="99" t="s" cm="1">
        <v>909</v>
      </c>
      <c r="E35" s="99" t="s" cm="1">
        <v>909</v>
      </c>
      <c r="F35" s="99" t="s" cm="1">
        <v>909</v>
      </c>
      <c r="G35" s="99" t="s" cm="1">
        <v>909</v>
      </c>
      <c r="H35" s="99" t="s" cm="1">
        <v>909</v>
      </c>
    </row>
    <row r="36" spans="1:8" ht="15">
      <c r="A36" s="5"/>
      <c r="B36" s="128" t="s">
        <v>322</v>
      </c>
      <c r="C36" s="35" t="s">
        <v>301</v>
      </c>
      <c r="D36" s="99" t="s" cm="1">
        <v>909</v>
      </c>
      <c r="E36" s="99" t="s" cm="1">
        <v>909</v>
      </c>
      <c r="F36" s="99" t="s" cm="1">
        <v>909</v>
      </c>
      <c r="G36" s="99" t="s" cm="1">
        <v>909</v>
      </c>
      <c r="H36" s="99" t="s" cm="1">
        <v>909</v>
      </c>
    </row>
    <row r="37" spans="1:8" ht="15">
      <c r="A37" s="5"/>
      <c r="B37" s="128" t="s">
        <v>323</v>
      </c>
      <c r="C37" s="35" t="s">
        <v>324</v>
      </c>
      <c r="D37" s="360">
        <v>3</v>
      </c>
      <c r="E37" s="360">
        <v>3</v>
      </c>
      <c r="F37" s="360">
        <v>3</v>
      </c>
      <c r="G37" s="360">
        <v>3</v>
      </c>
      <c r="H37" s="360">
        <v>3</v>
      </c>
    </row>
    <row r="38" spans="1:8" ht="15" customHeight="1">
      <c r="A38" s="5"/>
      <c r="B38" s="129"/>
      <c r="C38" s="510" t="s">
        <v>325</v>
      </c>
      <c r="D38" s="511"/>
      <c r="E38" s="511"/>
      <c r="F38" s="511"/>
      <c r="G38" s="511"/>
      <c r="H38" s="512"/>
    </row>
    <row r="39" spans="1:8" ht="15">
      <c r="A39" s="5"/>
      <c r="B39" s="128" t="s">
        <v>326</v>
      </c>
      <c r="C39" s="98" t="s">
        <v>327</v>
      </c>
      <c r="D39" s="101" t="s" cm="1">
        <v>909</v>
      </c>
      <c r="E39" s="100" t="s" cm="1">
        <v>909</v>
      </c>
      <c r="F39" s="100" t="s" cm="1">
        <v>909</v>
      </c>
      <c r="G39" s="100" t="s" cm="1">
        <v>909</v>
      </c>
      <c r="H39" s="100" t="s" cm="1">
        <v>909</v>
      </c>
    </row>
    <row r="40" spans="1:8" ht="30">
      <c r="A40" s="5"/>
      <c r="B40" s="128" t="s">
        <v>578</v>
      </c>
      <c r="C40" s="35" t="s">
        <v>576</v>
      </c>
      <c r="D40" s="360">
        <v>3</v>
      </c>
      <c r="E40" s="360">
        <v>3</v>
      </c>
      <c r="F40" s="360">
        <v>3</v>
      </c>
      <c r="G40" s="360">
        <v>3</v>
      </c>
      <c r="H40" s="360">
        <v>3</v>
      </c>
    </row>
    <row r="41" spans="1:8" ht="15">
      <c r="A41" s="5"/>
      <c r="B41" s="129"/>
      <c r="C41" s="510" t="s">
        <v>329</v>
      </c>
      <c r="D41" s="511"/>
      <c r="E41" s="511"/>
      <c r="F41" s="511"/>
      <c r="G41" s="511"/>
      <c r="H41" s="512"/>
    </row>
    <row r="42" spans="1:8" ht="33" customHeight="1">
      <c r="A42" s="5"/>
      <c r="B42" s="128">
        <v>15</v>
      </c>
      <c r="C42" s="33" t="s">
        <v>577</v>
      </c>
      <c r="D42" s="359">
        <v>91471.89414325</v>
      </c>
      <c r="E42" s="359">
        <v>86002.572927333298</v>
      </c>
      <c r="F42" s="359">
        <v>81220.428725916703</v>
      </c>
      <c r="G42" s="359">
        <v>80668.963700333305</v>
      </c>
      <c r="H42" s="359">
        <v>82714.370673166704</v>
      </c>
    </row>
    <row r="43" spans="1:8" ht="15">
      <c r="A43" s="5"/>
      <c r="B43" s="128" t="s">
        <v>330</v>
      </c>
      <c r="C43" s="33" t="s">
        <v>331</v>
      </c>
      <c r="D43" s="359">
        <v>51414.099100083302</v>
      </c>
      <c r="E43" s="359">
        <v>46717.713571749999</v>
      </c>
      <c r="F43" s="359">
        <v>45867.351671083299</v>
      </c>
      <c r="G43" s="359">
        <v>46361.439026333297</v>
      </c>
      <c r="H43" s="359">
        <v>45755.427174916702</v>
      </c>
    </row>
    <row r="44" spans="1:8" ht="15">
      <c r="A44" s="5"/>
      <c r="B44" s="128" t="s">
        <v>332</v>
      </c>
      <c r="C44" s="33" t="s">
        <v>333</v>
      </c>
      <c r="D44" s="359">
        <v>13773.4364482933</v>
      </c>
      <c r="E44" s="359">
        <v>9650.5905512816698</v>
      </c>
      <c r="F44" s="359">
        <v>8783.4868586983303</v>
      </c>
      <c r="G44" s="359">
        <v>9475.5434601925008</v>
      </c>
      <c r="H44" s="359">
        <v>8983.0904809424992</v>
      </c>
    </row>
    <row r="45" spans="1:8" ht="15">
      <c r="A45" s="5"/>
      <c r="B45" s="128">
        <v>16</v>
      </c>
      <c r="C45" s="33" t="s">
        <v>334</v>
      </c>
      <c r="D45" s="359">
        <v>37640.662651666702</v>
      </c>
      <c r="E45" s="359">
        <v>37067.123020500003</v>
      </c>
      <c r="F45" s="359">
        <v>37083.864812166699</v>
      </c>
      <c r="G45" s="359">
        <v>36885.895565916697</v>
      </c>
      <c r="H45" s="359">
        <v>36772.336693999998</v>
      </c>
    </row>
    <row r="46" spans="1:8" ht="15">
      <c r="A46" s="5"/>
      <c r="B46" s="128">
        <v>17</v>
      </c>
      <c r="C46" s="33" t="s">
        <v>335</v>
      </c>
      <c r="D46" s="360">
        <v>243.01350640329304</v>
      </c>
      <c r="E46" s="360">
        <v>232.01847329713047</v>
      </c>
      <c r="F46" s="360">
        <v>219.01824186153709</v>
      </c>
      <c r="G46" s="360">
        <v>218.69867184375221</v>
      </c>
      <c r="H46" s="360">
        <v>224.93640086424773</v>
      </c>
    </row>
    <row r="47" spans="1:8" ht="15">
      <c r="A47" s="5"/>
      <c r="B47" s="129"/>
      <c r="C47" s="513" t="s">
        <v>336</v>
      </c>
      <c r="D47" s="514"/>
      <c r="E47" s="514"/>
      <c r="F47" s="514"/>
      <c r="G47" s="514"/>
      <c r="H47" s="515"/>
    </row>
    <row r="48" spans="1:8" ht="15">
      <c r="A48" s="5"/>
      <c r="B48" s="128">
        <v>18</v>
      </c>
      <c r="C48" s="33" t="s">
        <v>337</v>
      </c>
      <c r="D48" s="359">
        <v>551261.63716000004</v>
      </c>
      <c r="E48" s="359">
        <v>541352.188907</v>
      </c>
      <c r="F48" s="359">
        <v>521567.586358</v>
      </c>
      <c r="G48" s="359">
        <v>529834.12205600005</v>
      </c>
      <c r="H48" s="359">
        <v>512666.54788999999</v>
      </c>
    </row>
    <row r="49" spans="1:8" ht="15">
      <c r="A49" s="5"/>
      <c r="B49" s="128">
        <v>19</v>
      </c>
      <c r="C49" s="33" t="s">
        <v>338</v>
      </c>
      <c r="D49" s="359">
        <v>411992.19221800001</v>
      </c>
      <c r="E49" s="359">
        <v>411477.35934800003</v>
      </c>
      <c r="F49" s="359">
        <v>407665.19492500002</v>
      </c>
      <c r="G49" s="359">
        <v>399766.57918399997</v>
      </c>
      <c r="H49" s="359">
        <v>393909.318638</v>
      </c>
    </row>
    <row r="50" spans="1:8" ht="15">
      <c r="A50" s="5"/>
      <c r="B50" s="128">
        <v>20</v>
      </c>
      <c r="C50" s="33" t="s">
        <v>339</v>
      </c>
      <c r="D50" s="360">
        <v>133.80390395000001</v>
      </c>
      <c r="E50" s="360">
        <v>131.56305605</v>
      </c>
      <c r="F50" s="360">
        <v>127.94018053000001</v>
      </c>
      <c r="G50" s="360">
        <v>132.53587209</v>
      </c>
      <c r="H50" s="360">
        <v>130.14836756</v>
      </c>
    </row>
    <row r="52" spans="1:8" ht="31.5" customHeight="1">
      <c r="B52" s="654" t="s">
        <v>1026</v>
      </c>
      <c r="C52" s="654"/>
      <c r="D52" s="654"/>
      <c r="E52" s="654"/>
      <c r="F52" s="654"/>
      <c r="G52" s="654"/>
      <c r="H52" s="654"/>
    </row>
    <row r="53" spans="1:8" ht="15" customHeight="1">
      <c r="B53" s="654" t="s">
        <v>1025</v>
      </c>
      <c r="C53" s="654"/>
      <c r="D53" s="654"/>
      <c r="E53" s="654"/>
      <c r="F53" s="654"/>
      <c r="G53" s="654"/>
      <c r="H53" s="654"/>
    </row>
    <row r="54" spans="1:8">
      <c r="B54" s="654"/>
      <c r="C54" s="654"/>
      <c r="D54" s="654"/>
      <c r="E54" s="654"/>
      <c r="F54" s="654"/>
      <c r="G54" s="654"/>
      <c r="H54" s="654"/>
    </row>
    <row r="55" spans="1:8" ht="15">
      <c r="B55" s="652" t="s">
        <v>1023</v>
      </c>
    </row>
    <row r="56" spans="1:8" ht="15">
      <c r="B56" s="652" t="s">
        <v>1024</v>
      </c>
    </row>
  </sheetData>
  <mergeCells count="12">
    <mergeCell ref="C34:H34"/>
    <mergeCell ref="C38:H38"/>
    <mergeCell ref="C41:H41"/>
    <mergeCell ref="C47:H47"/>
    <mergeCell ref="B53:H54"/>
    <mergeCell ref="B52:H52"/>
    <mergeCell ref="C31:H31"/>
    <mergeCell ref="C6:H6"/>
    <mergeCell ref="C10:H10"/>
    <mergeCell ref="C12:H12"/>
    <mergeCell ref="C16:H16"/>
    <mergeCell ref="C21:H2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A3FA1-D1B2-4348-BB67-3CFBBC55C01E}">
  <sheetPr codeName="Sheet17"/>
  <dimension ref="A1:AT103"/>
  <sheetViews>
    <sheetView topLeftCell="B1" zoomScale="80" zoomScaleNormal="80" workbookViewId="0">
      <selection activeCell="C21" sqref="C21"/>
    </sheetView>
  </sheetViews>
  <sheetFormatPr defaultColWidth="8.85546875" defaultRowHeight="12.75"/>
  <cols>
    <col min="1" max="1" width="8.85546875" style="8"/>
    <col min="2" max="2" width="6.28515625" style="8" customWidth="1"/>
    <col min="3" max="3" width="50.7109375" style="8" customWidth="1"/>
    <col min="4" max="4" width="6.85546875" style="8" customWidth="1"/>
    <col min="5" max="5" width="8.140625" style="8" bestFit="1" customWidth="1"/>
    <col min="6" max="6" width="6.85546875" style="8" bestFit="1" customWidth="1"/>
    <col min="7" max="8" width="8.140625" style="8" bestFit="1" customWidth="1"/>
    <col min="9" max="10" width="7.85546875" style="8" bestFit="1" customWidth="1"/>
    <col min="11" max="11" width="9.140625" style="8" bestFit="1" customWidth="1"/>
    <col min="12" max="12" width="9.28515625" style="8" bestFit="1" customWidth="1"/>
    <col min="13" max="13" width="11.42578125" style="8" customWidth="1"/>
    <col min="14" max="14" width="21.42578125" style="8" bestFit="1" customWidth="1"/>
    <col min="15" max="15" width="8.28515625" style="8" customWidth="1"/>
    <col min="16" max="16" width="8.140625" customWidth="1"/>
    <col min="17" max="17" width="54.5703125" bestFit="1" customWidth="1"/>
    <col min="18" max="18" width="6.28515625" bestFit="1" customWidth="1"/>
    <col min="19" max="21" width="6.7109375" bestFit="1" customWidth="1"/>
    <col min="22" max="23" width="7.7109375" style="3" bestFit="1" customWidth="1"/>
    <col min="24" max="24" width="9.140625" style="3" bestFit="1" customWidth="1"/>
    <col min="25" max="25" width="9.28515625" style="3" bestFit="1" customWidth="1"/>
    <col min="26" max="26" width="7.42578125" style="3" bestFit="1" customWidth="1"/>
    <col min="27" max="27" width="21.42578125" style="3" bestFit="1" customWidth="1"/>
    <col min="28" max="28" width="8.85546875" style="3"/>
    <col min="29" max="29" width="13.42578125" style="3" customWidth="1"/>
    <col min="30" max="30" width="54.5703125" style="3" bestFit="1" customWidth="1"/>
    <col min="31" max="31" width="11" style="3" bestFit="1" customWidth="1"/>
    <col min="32" max="32" width="10" style="3" bestFit="1" customWidth="1"/>
    <col min="33" max="33" width="10.5703125" style="3" bestFit="1" customWidth="1"/>
    <col min="34" max="34" width="12" style="3" bestFit="1" customWidth="1"/>
    <col min="35" max="35" width="10.5703125" style="3" bestFit="1" customWidth="1"/>
    <col min="36" max="36" width="8.5703125" style="3" bestFit="1" customWidth="1"/>
    <col min="37" max="37" width="9.140625" style="3" bestFit="1" customWidth="1"/>
    <col min="38" max="38" width="14.42578125" style="3" bestFit="1" customWidth="1"/>
    <col min="39" max="39" width="12" style="3" bestFit="1" customWidth="1"/>
    <col min="40" max="16384" width="8.85546875" style="3"/>
  </cols>
  <sheetData>
    <row r="1" spans="2:46" ht="27" customHeight="1">
      <c r="O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</row>
    <row r="2" spans="2:46" ht="21">
      <c r="B2" s="110" t="s">
        <v>654</v>
      </c>
      <c r="O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</row>
    <row r="3" spans="2:46" ht="15">
      <c r="B3" s="125"/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</row>
    <row r="4" spans="2:46" ht="15" customHeight="1">
      <c r="B4" s="131"/>
      <c r="C4" s="571" t="s">
        <v>498</v>
      </c>
      <c r="D4" s="569" t="s">
        <v>198</v>
      </c>
      <c r="E4" s="573"/>
      <c r="F4" s="573"/>
      <c r="G4" s="573"/>
      <c r="H4" s="573"/>
      <c r="I4" s="573"/>
      <c r="J4" s="573"/>
      <c r="K4" s="573"/>
      <c r="L4" s="570"/>
      <c r="M4" s="596" t="s">
        <v>1</v>
      </c>
      <c r="N4" s="596" t="s">
        <v>60</v>
      </c>
      <c r="O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</row>
    <row r="5" spans="2:46" ht="15">
      <c r="B5" s="144"/>
      <c r="C5" s="571"/>
      <c r="D5" s="448">
        <v>0</v>
      </c>
      <c r="E5" s="139">
        <v>0.1</v>
      </c>
      <c r="F5" s="139">
        <v>0.2</v>
      </c>
      <c r="G5" s="139">
        <v>0.5</v>
      </c>
      <c r="H5" s="139">
        <v>0.75</v>
      </c>
      <c r="I5" s="139">
        <v>1</v>
      </c>
      <c r="J5" s="139">
        <v>1.5</v>
      </c>
      <c r="K5" s="139">
        <v>12.5</v>
      </c>
      <c r="L5" s="139" t="s">
        <v>199</v>
      </c>
      <c r="M5" s="596"/>
      <c r="N5" s="596"/>
      <c r="O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</row>
    <row r="6" spans="2:46" ht="15">
      <c r="B6" s="145"/>
      <c r="C6" s="571"/>
      <c r="D6" s="142" t="s">
        <v>3</v>
      </c>
      <c r="E6" s="142" t="s">
        <v>6</v>
      </c>
      <c r="F6" s="142" t="s">
        <v>7</v>
      </c>
      <c r="G6" s="142" t="s">
        <v>9</v>
      </c>
      <c r="H6" s="142" t="s">
        <v>12</v>
      </c>
      <c r="I6" s="142" t="s">
        <v>13</v>
      </c>
      <c r="J6" s="142" t="s">
        <v>14</v>
      </c>
      <c r="K6" s="142" t="s">
        <v>125</v>
      </c>
      <c r="L6" s="142" t="s">
        <v>126</v>
      </c>
      <c r="M6" s="142" t="s">
        <v>499</v>
      </c>
      <c r="N6" s="142" t="s">
        <v>500</v>
      </c>
      <c r="O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</row>
    <row r="7" spans="2:46" ht="21.6" customHeight="1">
      <c r="B7" s="130">
        <v>1</v>
      </c>
      <c r="C7" s="79" t="s">
        <v>112</v>
      </c>
      <c r="D7" s="438">
        <v>38850.167436999996</v>
      </c>
      <c r="E7" s="331" t="s" cm="1">
        <v>909</v>
      </c>
      <c r="F7" s="331" t="s" cm="1">
        <v>909</v>
      </c>
      <c r="G7" s="331" t="s" cm="1">
        <v>909</v>
      </c>
      <c r="H7" s="331" t="s" cm="1">
        <v>909</v>
      </c>
      <c r="I7" s="331" t="s" cm="1">
        <v>909</v>
      </c>
      <c r="J7" s="331" t="s" cm="1">
        <v>909</v>
      </c>
      <c r="K7" s="331" t="s" cm="1">
        <v>909</v>
      </c>
      <c r="L7" s="331" t="s" cm="1">
        <v>909</v>
      </c>
      <c r="M7" s="438">
        <v>38851.167436999996</v>
      </c>
      <c r="N7" s="331" t="s" cm="1">
        <v>909</v>
      </c>
      <c r="O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</row>
    <row r="8" spans="2:46" ht="28.5" customHeight="1">
      <c r="B8" s="130">
        <v>2</v>
      </c>
      <c r="C8" s="140" t="s">
        <v>501</v>
      </c>
      <c r="D8" s="438">
        <v>10493.139932</v>
      </c>
      <c r="E8" s="331" t="s" cm="1">
        <v>909</v>
      </c>
      <c r="F8" s="331" t="s" cm="1">
        <v>909</v>
      </c>
      <c r="G8" s="331" t="s" cm="1">
        <v>909</v>
      </c>
      <c r="H8" s="331" t="s" cm="1">
        <v>909</v>
      </c>
      <c r="I8" s="331" t="s" cm="1">
        <v>909</v>
      </c>
      <c r="J8" s="331" t="s" cm="1">
        <v>909</v>
      </c>
      <c r="K8" s="331" t="s" cm="1">
        <v>909</v>
      </c>
      <c r="L8" s="331" t="s" cm="1">
        <v>909</v>
      </c>
      <c r="M8" s="438">
        <v>10493.139932</v>
      </c>
      <c r="N8" s="331" t="s" cm="1">
        <v>909</v>
      </c>
      <c r="O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</row>
    <row r="9" spans="2:46" ht="19.5" customHeight="1">
      <c r="B9" s="130">
        <v>4</v>
      </c>
      <c r="C9" s="140" t="s">
        <v>61</v>
      </c>
      <c r="D9" s="438">
        <v>706.98379541999998</v>
      </c>
      <c r="E9" s="331" t="s" cm="1">
        <v>909</v>
      </c>
      <c r="F9" s="331" t="s" cm="1">
        <v>909</v>
      </c>
      <c r="G9" s="331" t="s" cm="1">
        <v>909</v>
      </c>
      <c r="H9" s="331" t="s" cm="1">
        <v>909</v>
      </c>
      <c r="I9" s="331" t="s" cm="1">
        <v>909</v>
      </c>
      <c r="J9" s="331" t="s" cm="1">
        <v>909</v>
      </c>
      <c r="K9" s="331" t="s" cm="1">
        <v>909</v>
      </c>
      <c r="L9" s="331" t="s" cm="1">
        <v>909</v>
      </c>
      <c r="M9" s="438">
        <v>706.98379541999998</v>
      </c>
      <c r="N9" s="331" t="s" cm="1">
        <v>909</v>
      </c>
      <c r="O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</row>
    <row r="10" spans="2:46" ht="19.5" customHeight="1">
      <c r="B10" s="130">
        <v>5</v>
      </c>
      <c r="C10" s="140" t="s">
        <v>159</v>
      </c>
      <c r="D10" s="438">
        <v>1401.744254</v>
      </c>
      <c r="E10" s="331" t="s" cm="1">
        <v>909</v>
      </c>
      <c r="F10" s="331" t="s" cm="1">
        <v>909</v>
      </c>
      <c r="G10" s="331" t="s" cm="1">
        <v>909</v>
      </c>
      <c r="H10" s="331" t="s" cm="1">
        <v>909</v>
      </c>
      <c r="I10" s="331" t="s" cm="1">
        <v>909</v>
      </c>
      <c r="J10" s="331" t="s" cm="1">
        <v>909</v>
      </c>
      <c r="K10" s="331" t="s" cm="1">
        <v>909</v>
      </c>
      <c r="L10" s="331" t="s" cm="1">
        <v>909</v>
      </c>
      <c r="M10" s="438">
        <v>1401.744254</v>
      </c>
      <c r="N10" s="331" t="s" cm="1">
        <v>909</v>
      </c>
      <c r="O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</row>
    <row r="11" spans="2:46" ht="18" customHeight="1">
      <c r="B11" s="130">
        <v>6</v>
      </c>
      <c r="C11" s="140" t="s">
        <v>2</v>
      </c>
      <c r="D11" s="331" t="s" cm="1">
        <v>909</v>
      </c>
      <c r="E11" s="331" t="s" cm="1">
        <v>909</v>
      </c>
      <c r="F11" s="438">
        <v>0.18731100000000001</v>
      </c>
      <c r="G11" s="331" t="s" cm="1">
        <v>909</v>
      </c>
      <c r="H11" s="331" t="s" cm="1">
        <v>909</v>
      </c>
      <c r="I11" s="331" t="s" cm="1">
        <v>909</v>
      </c>
      <c r="J11" s="331" t="s" cm="1">
        <v>909</v>
      </c>
      <c r="K11" s="331" t="s" cm="1">
        <v>909</v>
      </c>
      <c r="L11" s="331" t="s" cm="1">
        <v>909</v>
      </c>
      <c r="M11" s="438">
        <v>0.18731100000000001</v>
      </c>
      <c r="N11" s="331" t="s" cm="1">
        <v>909</v>
      </c>
      <c r="O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</row>
    <row r="12" spans="2:46" ht="20.100000000000001" customHeight="1">
      <c r="B12" s="130">
        <v>7</v>
      </c>
      <c r="C12" s="140" t="s">
        <v>62</v>
      </c>
      <c r="D12" s="141" t="s" cm="1">
        <v>909</v>
      </c>
      <c r="E12" s="141" t="s" cm="1">
        <v>909</v>
      </c>
      <c r="F12" s="141" t="s" cm="1">
        <v>909</v>
      </c>
      <c r="G12" s="141" t="s" cm="1">
        <v>909</v>
      </c>
      <c r="H12" s="141" t="s" cm="1">
        <v>909</v>
      </c>
      <c r="I12" s="141" t="s" cm="1">
        <v>909</v>
      </c>
      <c r="J12" s="141" t="s" cm="1">
        <v>909</v>
      </c>
      <c r="K12" s="141" t="s" cm="1">
        <v>909</v>
      </c>
      <c r="L12" s="141" t="s" cm="1">
        <v>909</v>
      </c>
      <c r="M12" s="141" t="s" cm="1">
        <v>909</v>
      </c>
      <c r="N12" s="141" t="s" cm="1">
        <v>909</v>
      </c>
      <c r="O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</row>
    <row r="13" spans="2:46" ht="15.95" customHeight="1">
      <c r="B13" s="130">
        <v>8</v>
      </c>
      <c r="C13" s="140" t="s">
        <v>0</v>
      </c>
      <c r="D13" s="141" t="s" cm="1">
        <v>909</v>
      </c>
      <c r="E13" s="141" t="s" cm="1">
        <v>909</v>
      </c>
      <c r="F13" s="141" t="s" cm="1">
        <v>909</v>
      </c>
      <c r="G13" s="141" t="s" cm="1">
        <v>909</v>
      </c>
      <c r="H13" s="438">
        <v>2747.9159359999999</v>
      </c>
      <c r="I13" s="141" t="s" cm="1">
        <v>909</v>
      </c>
      <c r="J13" s="141" t="s" cm="1">
        <v>909</v>
      </c>
      <c r="K13" s="141" t="s" cm="1">
        <v>909</v>
      </c>
      <c r="L13" s="141" t="s" cm="1">
        <v>909</v>
      </c>
      <c r="M13" s="438">
        <v>2747.9159359999999</v>
      </c>
      <c r="N13" s="438">
        <v>2748</v>
      </c>
      <c r="O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</row>
    <row r="14" spans="2:46" ht="21.6" customHeight="1">
      <c r="B14" s="130">
        <v>10</v>
      </c>
      <c r="C14" s="140" t="s">
        <v>63</v>
      </c>
      <c r="D14" s="141" t="s" cm="1">
        <v>909</v>
      </c>
      <c r="E14" s="141" t="s" cm="1">
        <v>909</v>
      </c>
      <c r="F14" s="141" t="s" cm="1">
        <v>909</v>
      </c>
      <c r="G14" s="141" t="s" cm="1">
        <v>909</v>
      </c>
      <c r="H14" s="141" t="s" cm="1">
        <v>909</v>
      </c>
      <c r="I14" s="438">
        <v>7.7411479999999999</v>
      </c>
      <c r="J14" s="438">
        <v>1.2681150000000001</v>
      </c>
      <c r="K14" s="141" t="s" cm="1">
        <v>909</v>
      </c>
      <c r="L14" s="141" t="s" cm="1">
        <v>909</v>
      </c>
      <c r="M14" s="438">
        <v>9.0092630000000007</v>
      </c>
      <c r="N14" s="438">
        <v>9</v>
      </c>
      <c r="O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</row>
    <row r="15" spans="2:46" ht="18.600000000000001" customHeight="1">
      <c r="B15" s="130">
        <v>12</v>
      </c>
      <c r="C15" s="140" t="s">
        <v>64</v>
      </c>
      <c r="D15" s="141" t="s" cm="1">
        <v>909</v>
      </c>
      <c r="E15" s="438">
        <v>44152.046969000003</v>
      </c>
      <c r="F15" s="141" t="s" cm="1">
        <v>909</v>
      </c>
      <c r="G15" s="141" t="s" cm="1">
        <v>909</v>
      </c>
      <c r="H15" s="141" t="s" cm="1">
        <v>909</v>
      </c>
      <c r="I15" s="141" t="s" cm="1">
        <v>909</v>
      </c>
      <c r="J15" s="141" t="s" cm="1">
        <v>909</v>
      </c>
      <c r="K15" s="141" t="s" cm="1">
        <v>909</v>
      </c>
      <c r="L15" s="141" t="s" cm="1">
        <v>909</v>
      </c>
      <c r="M15" s="438">
        <v>44152.046969000003</v>
      </c>
      <c r="N15" s="141" t="s" cm="1">
        <v>909</v>
      </c>
      <c r="O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</row>
    <row r="16" spans="2:46" ht="27.95" customHeight="1">
      <c r="B16" s="130">
        <v>13</v>
      </c>
      <c r="C16" s="140" t="s">
        <v>77</v>
      </c>
      <c r="D16" s="141" t="s" cm="1">
        <v>909</v>
      </c>
      <c r="E16" s="141" t="s" cm="1">
        <v>909</v>
      </c>
      <c r="F16" s="438">
        <v>476.24686000000003</v>
      </c>
      <c r="G16" s="141" t="s" cm="1">
        <v>909</v>
      </c>
      <c r="H16" s="141" t="s" cm="1">
        <v>909</v>
      </c>
      <c r="I16" s="141" t="s" cm="1">
        <v>909</v>
      </c>
      <c r="J16" s="141" t="s" cm="1">
        <v>909</v>
      </c>
      <c r="K16" s="141" t="s" cm="1">
        <v>909</v>
      </c>
      <c r="L16" s="141" t="s" cm="1">
        <v>909</v>
      </c>
      <c r="M16" s="438">
        <v>476.24686000000003</v>
      </c>
      <c r="N16" s="141" t="s" cm="1">
        <v>909</v>
      </c>
      <c r="O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</row>
    <row r="17" spans="1:46" ht="18.95" customHeight="1">
      <c r="B17" s="130">
        <v>15</v>
      </c>
      <c r="C17" s="140" t="s">
        <v>65</v>
      </c>
      <c r="D17" s="141" t="s" cm="1">
        <v>909</v>
      </c>
      <c r="E17" s="141" t="s" cm="1">
        <v>909</v>
      </c>
      <c r="F17" s="141" t="s" cm="1">
        <v>909</v>
      </c>
      <c r="G17" s="141" t="s" cm="1">
        <v>909</v>
      </c>
      <c r="H17" s="141" t="s" cm="1">
        <v>909</v>
      </c>
      <c r="I17" s="438">
        <v>105.893001</v>
      </c>
      <c r="J17" s="141" t="s" cm="1">
        <v>909</v>
      </c>
      <c r="K17" s="141" t="s" cm="1">
        <v>909</v>
      </c>
      <c r="L17" s="141" t="s" cm="1">
        <v>909</v>
      </c>
      <c r="M17" s="438">
        <v>105.893001</v>
      </c>
      <c r="N17" s="141" t="s" cm="1">
        <v>909</v>
      </c>
      <c r="O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</row>
    <row r="18" spans="1:46" ht="20.45" customHeight="1">
      <c r="B18" s="130">
        <v>16</v>
      </c>
      <c r="C18" s="140" t="s">
        <v>66</v>
      </c>
      <c r="D18" s="438">
        <v>372.17386599999998</v>
      </c>
      <c r="E18" s="331" t="s" cm="1">
        <v>909</v>
      </c>
      <c r="F18" s="331" t="s" cm="1">
        <v>909</v>
      </c>
      <c r="G18" s="331" t="s" cm="1">
        <v>909</v>
      </c>
      <c r="H18" s="331" t="s" cm="1">
        <v>909</v>
      </c>
      <c r="I18" s="438">
        <v>612.86912500000005</v>
      </c>
      <c r="J18" s="331" t="s" cm="1">
        <v>909</v>
      </c>
      <c r="K18" s="331" t="s" cm="1">
        <v>909</v>
      </c>
      <c r="L18" s="331" t="s" cm="1">
        <v>909</v>
      </c>
      <c r="M18" s="438">
        <v>985.04299100000003</v>
      </c>
      <c r="N18" s="438">
        <v>985</v>
      </c>
      <c r="O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</row>
    <row r="19" spans="1:46" ht="19.5" customHeight="1">
      <c r="B19" s="89">
        <v>17</v>
      </c>
      <c r="C19" s="245" t="s">
        <v>1</v>
      </c>
      <c r="D19" s="143">
        <v>51825.209285999998</v>
      </c>
      <c r="E19" s="143">
        <v>44152.046969000003</v>
      </c>
      <c r="F19" s="143">
        <v>476.43417099999999</v>
      </c>
      <c r="G19" s="143" t="s" cm="1">
        <v>909</v>
      </c>
      <c r="H19" s="143">
        <v>2747.9159359999999</v>
      </c>
      <c r="I19" s="143">
        <v>726.50327400000003</v>
      </c>
      <c r="J19" s="143">
        <v>1.2681150000000001</v>
      </c>
      <c r="K19" s="143" t="s" cm="1">
        <v>909</v>
      </c>
      <c r="L19" s="143" t="s" cm="1">
        <v>909</v>
      </c>
      <c r="M19" s="440">
        <v>99929.377751000007</v>
      </c>
      <c r="N19" s="143">
        <v>3742</v>
      </c>
      <c r="O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</row>
    <row r="20" spans="1:46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</row>
    <row r="21" spans="1:46" ht="15">
      <c r="A21"/>
      <c r="B21"/>
      <c r="C21" s="658" t="s">
        <v>1035</v>
      </c>
      <c r="D21"/>
      <c r="E21"/>
      <c r="F21"/>
      <c r="G21"/>
      <c r="H21"/>
      <c r="I21"/>
      <c r="J21"/>
      <c r="K21"/>
      <c r="L21"/>
      <c r="M21"/>
      <c r="N21"/>
      <c r="O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</row>
    <row r="22" spans="1:46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</row>
    <row r="23" spans="1:46" s="4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</row>
    <row r="24" spans="1:46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</row>
    <row r="25" spans="1:46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</row>
    <row r="26" spans="1:46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</row>
    <row r="27" spans="1:46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</row>
    <row r="28" spans="1:46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</row>
    <row r="29" spans="1:46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</row>
    <row r="30" spans="1:46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</row>
    <row r="31" spans="1:46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</row>
    <row r="32" spans="1:46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</row>
    <row r="33" spans="1:46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</row>
    <row r="34" spans="1:46" ht="14.4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</row>
    <row r="35" spans="1:46" s="15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</row>
    <row r="36" spans="1:46" s="15" customFormat="1" ht="12.9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</row>
    <row r="37" spans="1:46" s="15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</row>
    <row r="38" spans="1:46" s="10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</row>
    <row r="39" spans="1:46" s="10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</row>
    <row r="40" spans="1:46" s="10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</row>
    <row r="41" spans="1:46" s="10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</row>
    <row r="42" spans="1:46" s="10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</row>
    <row r="43" spans="1:46" s="10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</row>
    <row r="44" spans="1:46" s="10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</row>
    <row r="45" spans="1:46" s="10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</row>
    <row r="46" spans="1:46" s="10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</row>
    <row r="47" spans="1:46" s="10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</row>
    <row r="48" spans="1:46" s="10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</row>
    <row r="49" spans="1:46" s="10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</row>
    <row r="50" spans="1:46" s="10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</row>
    <row r="51" spans="1:46" s="10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</row>
    <row r="52" spans="1:46" s="11" customFormat="1" ht="14.4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</row>
    <row r="53" spans="1:46" s="10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</row>
    <row r="54" spans="1:46" s="10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</row>
    <row r="55" spans="1:46" s="10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</row>
    <row r="56" spans="1:46" s="10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</row>
    <row r="57" spans="1:46" s="10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</row>
    <row r="58" spans="1:46" s="10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</row>
    <row r="59" spans="1:46" s="10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</row>
    <row r="60" spans="1:46" s="10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</row>
    <row r="61" spans="1:46" s="10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</row>
    <row r="62" spans="1:46" s="10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</row>
    <row r="63" spans="1:46" s="11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</row>
    <row r="64" spans="1:46" s="10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:46" s="10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</row>
    <row r="66" spans="1:46" s="10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</row>
    <row r="67" spans="1:46" s="10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</row>
    <row r="68" spans="1:46" s="10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</row>
    <row r="69" spans="1:46" s="10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</row>
    <row r="70" spans="1:46" s="10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:46" s="10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:46" s="10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:46" s="10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:46" s="10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</row>
    <row r="75" spans="1:46" s="10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</row>
    <row r="76" spans="1:46" s="10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</row>
    <row r="77" spans="1:46" s="10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</row>
    <row r="78" spans="1:46" s="10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:46" s="10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</row>
    <row r="80" spans="1:46" s="10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</row>
    <row r="81" spans="1:46" s="10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:46" s="10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</row>
    <row r="83" spans="1:46" s="10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:46" s="10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:46" s="11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:46" s="10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</row>
    <row r="87" spans="1:46" s="10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</row>
    <row r="88" spans="1:46" s="10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</row>
    <row r="89" spans="1:46" s="10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</row>
    <row r="90" spans="1:46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:46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</row>
    <row r="92" spans="1:46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</row>
    <row r="93" spans="1:46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:46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</row>
    <row r="95" spans="1:46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:46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:46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:46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</row>
    <row r="99" spans="1:46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</row>
    <row r="100" spans="1:46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</row>
    <row r="101" spans="1:46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</row>
    <row r="102" spans="1:46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</row>
    <row r="103" spans="1:46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</row>
  </sheetData>
  <mergeCells count="4">
    <mergeCell ref="C4:C6"/>
    <mergeCell ref="D4:L4"/>
    <mergeCell ref="M4:M5"/>
    <mergeCell ref="N4:N5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DC622-FBA5-45F2-A08A-3C90EF8F3885}">
  <sheetPr codeName="Sheet40"/>
  <dimension ref="B2:AW84"/>
  <sheetViews>
    <sheetView topLeftCell="A54" zoomScale="80" zoomScaleNormal="80" workbookViewId="0">
      <selection activeCell="B84" sqref="B84"/>
    </sheetView>
  </sheetViews>
  <sheetFormatPr defaultColWidth="8.7109375" defaultRowHeight="12.75"/>
  <cols>
    <col min="2" max="2" width="35.85546875" customWidth="1"/>
    <col min="3" max="15" width="16.7109375" customWidth="1"/>
    <col min="16" max="16" width="9.7109375" bestFit="1" customWidth="1"/>
    <col min="17" max="17" width="27.140625" bestFit="1" customWidth="1"/>
    <col min="18" max="18" width="24.28515625" bestFit="1" customWidth="1"/>
    <col min="19" max="30" width="11.85546875" customWidth="1"/>
    <col min="32" max="32" width="27.140625" bestFit="1" customWidth="1"/>
    <col min="33" max="33" width="24.28515625" bestFit="1" customWidth="1"/>
    <col min="34" max="45" width="17" customWidth="1"/>
  </cols>
  <sheetData>
    <row r="2" spans="2:15" ht="21">
      <c r="B2" s="104" t="s">
        <v>659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55"/>
      <c r="O2" s="21"/>
    </row>
    <row r="3" spans="2:15" ht="15"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</row>
    <row r="4" spans="2:15" ht="15">
      <c r="B4" s="56" t="s">
        <v>197</v>
      </c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</row>
    <row r="5" spans="2:15" ht="75">
      <c r="B5" s="597"/>
      <c r="C5" s="32" t="s">
        <v>111</v>
      </c>
      <c r="D5" s="32" t="s">
        <v>524</v>
      </c>
      <c r="E5" s="32" t="s">
        <v>525</v>
      </c>
      <c r="F5" s="32" t="s">
        <v>526</v>
      </c>
      <c r="G5" s="32" t="s">
        <v>527</v>
      </c>
      <c r="H5" s="32" t="s">
        <v>196</v>
      </c>
      <c r="I5" s="32" t="s">
        <v>50</v>
      </c>
      <c r="J5" s="32" t="s">
        <v>528</v>
      </c>
      <c r="K5" s="32" t="s">
        <v>529</v>
      </c>
      <c r="L5" s="32" t="s">
        <v>530</v>
      </c>
      <c r="M5" s="32" t="s">
        <v>702</v>
      </c>
      <c r="N5" s="32" t="s">
        <v>531</v>
      </c>
      <c r="O5" s="32" t="s">
        <v>532</v>
      </c>
    </row>
    <row r="6" spans="2:15" ht="15">
      <c r="B6" s="598"/>
      <c r="C6" s="17" t="s">
        <v>3</v>
      </c>
      <c r="D6" s="17" t="s">
        <v>4</v>
      </c>
      <c r="E6" s="17" t="s">
        <v>5</v>
      </c>
      <c r="F6" s="17" t="s">
        <v>6</v>
      </c>
      <c r="G6" s="17" t="s">
        <v>7</v>
      </c>
      <c r="H6" s="17" t="s">
        <v>8</v>
      </c>
      <c r="I6" s="17" t="s">
        <v>9</v>
      </c>
      <c r="J6" s="17" t="s">
        <v>11</v>
      </c>
      <c r="K6" s="17" t="s">
        <v>12</v>
      </c>
      <c r="L6" s="17" t="s">
        <v>13</v>
      </c>
      <c r="M6" s="17" t="s">
        <v>14</v>
      </c>
      <c r="N6" s="17" t="s">
        <v>15</v>
      </c>
      <c r="O6" s="17" t="s">
        <v>48</v>
      </c>
    </row>
    <row r="7" spans="2:15" ht="15">
      <c r="B7" s="57" t="s">
        <v>687</v>
      </c>
      <c r="C7" s="58"/>
      <c r="D7" s="59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</row>
    <row r="8" spans="2:15" ht="15">
      <c r="B8" s="578" t="s">
        <v>685</v>
      </c>
      <c r="C8" s="60" t="s">
        <v>18</v>
      </c>
      <c r="D8" s="88">
        <v>41163.285712999997</v>
      </c>
      <c r="E8" s="88">
        <v>84.767570000000006</v>
      </c>
      <c r="F8" s="333">
        <v>0.81784859469000004</v>
      </c>
      <c r="G8" s="88">
        <v>41031.829975000001</v>
      </c>
      <c r="H8" s="102">
        <v>9.1600000000000001E-2</v>
      </c>
      <c r="I8" s="88">
        <v>1397</v>
      </c>
      <c r="J8" s="102">
        <v>6.1755796380000003</v>
      </c>
      <c r="K8" s="103" t="s" cm="1">
        <v>909</v>
      </c>
      <c r="L8" s="88">
        <v>454.38692700000001</v>
      </c>
      <c r="M8" s="102">
        <v>1.1074010768636209</v>
      </c>
      <c r="N8" s="88">
        <v>2.3211189999999999</v>
      </c>
      <c r="O8" s="88">
        <v>0.45197500000000002</v>
      </c>
    </row>
    <row r="9" spans="2:15" ht="15" customHeight="1">
      <c r="B9" s="579"/>
      <c r="C9" s="232" t="s">
        <v>195</v>
      </c>
      <c r="D9" s="88">
        <v>41163.285712999997</v>
      </c>
      <c r="E9" s="88">
        <v>84.767570000000006</v>
      </c>
      <c r="F9" s="333">
        <v>0.81784859469000004</v>
      </c>
      <c r="G9" s="88">
        <v>41031.829975000001</v>
      </c>
      <c r="H9" s="102">
        <v>9.1600000000000001E-2</v>
      </c>
      <c r="I9" s="88">
        <v>1397</v>
      </c>
      <c r="J9" s="102">
        <v>6.1755796380000003</v>
      </c>
      <c r="K9" s="103" t="s" cm="1">
        <v>909</v>
      </c>
      <c r="L9" s="88">
        <v>454.38692700000001</v>
      </c>
      <c r="M9" s="102">
        <v>1.1074010768636209</v>
      </c>
      <c r="N9" s="88">
        <v>2.3211189999999999</v>
      </c>
      <c r="O9" s="88">
        <v>0.45197500000000002</v>
      </c>
    </row>
    <row r="10" spans="2:15" ht="15" customHeight="1">
      <c r="B10" s="579"/>
      <c r="C10" s="232" t="s">
        <v>194</v>
      </c>
      <c r="D10" s="88" t="s" cm="1">
        <v>909</v>
      </c>
      <c r="E10" s="88" t="s" cm="1">
        <v>909</v>
      </c>
      <c r="F10" s="333" t="s" cm="1">
        <v>909</v>
      </c>
      <c r="G10" s="88" t="s" cm="1">
        <v>909</v>
      </c>
      <c r="H10" s="102" t="s" cm="1">
        <v>909</v>
      </c>
      <c r="I10" s="88" t="s" cm="1">
        <v>909</v>
      </c>
      <c r="J10" s="102" t="s" cm="1">
        <v>909</v>
      </c>
      <c r="K10" s="103" t="s" cm="1">
        <v>909</v>
      </c>
      <c r="L10" s="88" t="s" cm="1">
        <v>909</v>
      </c>
      <c r="M10" s="102" t="s" cm="1">
        <v>909</v>
      </c>
      <c r="N10" s="88" t="s" cm="1">
        <v>909</v>
      </c>
      <c r="O10" s="88" t="s" cm="1">
        <v>909</v>
      </c>
    </row>
    <row r="11" spans="2:15" ht="15">
      <c r="B11" s="579"/>
      <c r="C11" s="60" t="s">
        <v>19</v>
      </c>
      <c r="D11" s="88">
        <v>14714.526728000001</v>
      </c>
      <c r="E11" s="88">
        <v>110.04919</v>
      </c>
      <c r="F11" s="333">
        <v>0.93440108917999998</v>
      </c>
      <c r="G11" s="88">
        <v>14752.044587</v>
      </c>
      <c r="H11" s="102">
        <v>0.20988000000000001</v>
      </c>
      <c r="I11" s="88">
        <v>690</v>
      </c>
      <c r="J11" s="102">
        <v>6.7918151709999997</v>
      </c>
      <c r="K11" s="103" t="s" cm="1">
        <v>909</v>
      </c>
      <c r="L11" s="88">
        <v>336.55123400000002</v>
      </c>
      <c r="M11" s="102">
        <v>2.281387044454708</v>
      </c>
      <c r="N11" s="88">
        <v>2.1028560000000001</v>
      </c>
      <c r="O11" s="88">
        <v>0.736738</v>
      </c>
    </row>
    <row r="12" spans="2:15" ht="15">
      <c r="B12" s="579"/>
      <c r="C12" s="60" t="s">
        <v>20</v>
      </c>
      <c r="D12" s="88">
        <v>4497.8233920000002</v>
      </c>
      <c r="E12" s="88">
        <v>111.453957</v>
      </c>
      <c r="F12" s="333">
        <v>0.92459397380999997</v>
      </c>
      <c r="G12" s="88">
        <v>4600.8730489999998</v>
      </c>
      <c r="H12" s="102">
        <v>0.44688</v>
      </c>
      <c r="I12" s="88">
        <v>177</v>
      </c>
      <c r="J12" s="102">
        <v>7.407273709</v>
      </c>
      <c r="K12" s="103" t="s" cm="1">
        <v>909</v>
      </c>
      <c r="L12" s="88">
        <v>198.18715900000001</v>
      </c>
      <c r="M12" s="102">
        <v>4.307598946749378</v>
      </c>
      <c r="N12" s="88">
        <v>1.522961</v>
      </c>
      <c r="O12" s="88">
        <v>0.71372100000000005</v>
      </c>
    </row>
    <row r="13" spans="2:15" ht="15">
      <c r="B13" s="579"/>
      <c r="C13" s="60" t="s">
        <v>193</v>
      </c>
      <c r="D13" s="88" t="s" cm="1">
        <v>909</v>
      </c>
      <c r="E13" s="88" t="s" cm="1">
        <v>909</v>
      </c>
      <c r="F13" s="333" t="s" cm="1">
        <v>909</v>
      </c>
      <c r="G13" s="88" t="s" cm="1">
        <v>909</v>
      </c>
      <c r="H13" s="102" t="s" cm="1">
        <v>909</v>
      </c>
      <c r="I13" s="88" t="s" cm="1">
        <v>909</v>
      </c>
      <c r="J13" s="102" t="s" cm="1">
        <v>909</v>
      </c>
      <c r="K13" s="103" t="s" cm="1">
        <v>909</v>
      </c>
      <c r="L13" s="88" t="s" cm="1">
        <v>909</v>
      </c>
      <c r="M13" s="102" t="s" cm="1">
        <v>909</v>
      </c>
      <c r="N13" s="88" t="s" cm="1">
        <v>909</v>
      </c>
      <c r="O13" s="88" t="s" cm="1">
        <v>909</v>
      </c>
    </row>
    <row r="14" spans="2:15" ht="15">
      <c r="B14" s="579"/>
      <c r="C14" s="60" t="s">
        <v>21</v>
      </c>
      <c r="D14" s="88">
        <v>611.22981800000002</v>
      </c>
      <c r="E14" s="88">
        <v>10</v>
      </c>
      <c r="F14" s="333">
        <v>0.94428909999999999</v>
      </c>
      <c r="G14" s="88">
        <v>604.98655599999995</v>
      </c>
      <c r="H14" s="102">
        <v>1.15537</v>
      </c>
      <c r="I14" s="88">
        <v>16</v>
      </c>
      <c r="J14" s="102">
        <v>6.9768995269999996</v>
      </c>
      <c r="K14" s="103" t="s" cm="1">
        <v>909</v>
      </c>
      <c r="L14" s="88">
        <v>46.997590000000002</v>
      </c>
      <c r="M14" s="102">
        <v>7.7683693189373955</v>
      </c>
      <c r="N14" s="88">
        <v>0.48767700000000003</v>
      </c>
      <c r="O14" s="88">
        <v>0.33838299999999999</v>
      </c>
    </row>
    <row r="15" spans="2:15" ht="15" customHeight="1">
      <c r="B15" s="579"/>
      <c r="C15" s="232" t="s">
        <v>192</v>
      </c>
      <c r="D15" s="88">
        <v>611.22981800000002</v>
      </c>
      <c r="E15" s="88">
        <v>10</v>
      </c>
      <c r="F15" s="333">
        <v>0.94428909999999999</v>
      </c>
      <c r="G15" s="88">
        <v>604.98655599999995</v>
      </c>
      <c r="H15" s="102">
        <v>1.15537</v>
      </c>
      <c r="I15" s="88">
        <v>16</v>
      </c>
      <c r="J15" s="102">
        <v>6.9768995269999996</v>
      </c>
      <c r="K15" s="103" t="s" cm="1">
        <v>909</v>
      </c>
      <c r="L15" s="88">
        <v>46.997590000000002</v>
      </c>
      <c r="M15" s="102">
        <v>7.7683693189373955</v>
      </c>
      <c r="N15" s="88">
        <v>0.48767700000000003</v>
      </c>
      <c r="O15" s="88">
        <v>0.33838299999999999</v>
      </c>
    </row>
    <row r="16" spans="2:15" ht="15">
      <c r="B16" s="579"/>
      <c r="C16" s="232" t="s">
        <v>191</v>
      </c>
      <c r="D16" s="88" t="s" cm="1">
        <v>909</v>
      </c>
      <c r="E16" s="88" t="s" cm="1">
        <v>909</v>
      </c>
      <c r="F16" s="333" t="s" cm="1">
        <v>909</v>
      </c>
      <c r="G16" s="88" t="s" cm="1">
        <v>909</v>
      </c>
      <c r="H16" s="102" t="s" cm="1">
        <v>909</v>
      </c>
      <c r="I16" s="88" t="s" cm="1">
        <v>909</v>
      </c>
      <c r="J16" s="102" t="s" cm="1">
        <v>909</v>
      </c>
      <c r="K16" s="103" t="s" cm="1">
        <v>909</v>
      </c>
      <c r="L16" s="88" t="s" cm="1">
        <v>909</v>
      </c>
      <c r="M16" s="102" t="s" cm="1">
        <v>909</v>
      </c>
      <c r="N16" s="88" t="s" cm="1">
        <v>909</v>
      </c>
      <c r="O16" s="88" t="s" cm="1">
        <v>909</v>
      </c>
    </row>
    <row r="17" spans="2:15" ht="15">
      <c r="B17" s="579"/>
      <c r="C17" s="60" t="s">
        <v>23</v>
      </c>
      <c r="D17" s="88">
        <v>206.43433999999999</v>
      </c>
      <c r="E17" s="88" t="s" cm="1">
        <v>909</v>
      </c>
      <c r="F17" s="333" t="s" cm="1">
        <v>909</v>
      </c>
      <c r="G17" s="88">
        <v>204.29880700000001</v>
      </c>
      <c r="H17" s="102">
        <v>5.8328926179999998</v>
      </c>
      <c r="I17" s="88">
        <v>8</v>
      </c>
      <c r="J17" s="102">
        <v>6.257998722</v>
      </c>
      <c r="K17" s="103" t="s" cm="1">
        <v>909</v>
      </c>
      <c r="L17" s="88">
        <v>35.433275000000002</v>
      </c>
      <c r="M17" s="102">
        <v>17.343848219338842</v>
      </c>
      <c r="N17" s="88">
        <v>0.75217100000000003</v>
      </c>
      <c r="O17" s="88">
        <v>0.39910899999999999</v>
      </c>
    </row>
    <row r="18" spans="2:15" ht="15">
      <c r="B18" s="579"/>
      <c r="C18" s="232" t="s">
        <v>190</v>
      </c>
      <c r="D18" s="88">
        <v>94.997685000000004</v>
      </c>
      <c r="E18" s="88" t="s" cm="1">
        <v>909</v>
      </c>
      <c r="F18" s="333" t="s" cm="1">
        <v>909</v>
      </c>
      <c r="G18" s="88">
        <v>92.862151999999995</v>
      </c>
      <c r="H18" s="102">
        <v>3.0498400000000001</v>
      </c>
      <c r="I18" s="88">
        <v>5</v>
      </c>
      <c r="J18" s="102">
        <v>6.1221371519999996</v>
      </c>
      <c r="K18" s="103" t="s" cm="1">
        <v>909</v>
      </c>
      <c r="L18" s="88">
        <v>11.535244</v>
      </c>
      <c r="M18" s="102">
        <v>12.421900366900825</v>
      </c>
      <c r="N18" s="88">
        <v>0.17338700000000001</v>
      </c>
      <c r="O18" s="88">
        <v>0.107002</v>
      </c>
    </row>
    <row r="19" spans="2:15" ht="15">
      <c r="B19" s="579"/>
      <c r="C19" s="232" t="s">
        <v>189</v>
      </c>
      <c r="D19" s="88">
        <v>111.436655</v>
      </c>
      <c r="E19" s="88" t="s" cm="1">
        <v>909</v>
      </c>
      <c r="F19" s="333" t="s" cm="1">
        <v>909</v>
      </c>
      <c r="G19" s="88">
        <v>111.436655</v>
      </c>
      <c r="H19" s="102">
        <v>8.1520600000000005</v>
      </c>
      <c r="I19" s="88">
        <v>3</v>
      </c>
      <c r="J19" s="102">
        <v>6.3712145910000002</v>
      </c>
      <c r="K19" s="103" t="s" cm="1">
        <v>909</v>
      </c>
      <c r="L19" s="88">
        <v>23.898031</v>
      </c>
      <c r="M19" s="102">
        <v>21.445395143994585</v>
      </c>
      <c r="N19" s="88">
        <v>0.57878399999999997</v>
      </c>
      <c r="O19" s="88">
        <v>0.29210700000000001</v>
      </c>
    </row>
    <row r="20" spans="2:15" ht="15">
      <c r="B20" s="579"/>
      <c r="C20" s="60" t="s">
        <v>22</v>
      </c>
      <c r="D20" s="88" t="s" cm="1">
        <v>909</v>
      </c>
      <c r="E20" s="88" t="s" cm="1">
        <v>909</v>
      </c>
      <c r="F20" s="333" t="s" cm="1">
        <v>909</v>
      </c>
      <c r="G20" s="88" t="s" cm="1">
        <v>909</v>
      </c>
      <c r="H20" s="102" t="s" cm="1">
        <v>909</v>
      </c>
      <c r="I20" s="88" t="s" cm="1">
        <v>909</v>
      </c>
      <c r="J20" s="102" t="s" cm="1">
        <v>909</v>
      </c>
      <c r="K20" s="103" t="s" cm="1">
        <v>909</v>
      </c>
      <c r="L20" s="88" t="s" cm="1">
        <v>909</v>
      </c>
      <c r="M20" s="102" t="s" cm="1">
        <v>909</v>
      </c>
      <c r="N20" s="88" t="s" cm="1">
        <v>909</v>
      </c>
      <c r="O20" s="88" t="s" cm="1">
        <v>909</v>
      </c>
    </row>
    <row r="21" spans="2:15" ht="15">
      <c r="B21" s="579"/>
      <c r="C21" s="232" t="s">
        <v>188</v>
      </c>
      <c r="D21" s="88" t="s" cm="1">
        <v>909</v>
      </c>
      <c r="E21" s="88" t="s" cm="1">
        <v>909</v>
      </c>
      <c r="F21" s="333" t="s" cm="1">
        <v>909</v>
      </c>
      <c r="G21" s="88" t="s" cm="1">
        <v>909</v>
      </c>
      <c r="H21" s="102" t="s" cm="1">
        <v>909</v>
      </c>
      <c r="I21" s="88" t="s" cm="1">
        <v>909</v>
      </c>
      <c r="J21" s="102" t="s" cm="1">
        <v>909</v>
      </c>
      <c r="K21" s="103" t="s" cm="1">
        <v>909</v>
      </c>
      <c r="L21" s="88" t="s" cm="1">
        <v>909</v>
      </c>
      <c r="M21" s="102" t="s" cm="1">
        <v>909</v>
      </c>
      <c r="N21" s="88" t="s" cm="1">
        <v>909</v>
      </c>
      <c r="O21" s="88" t="s" cm="1">
        <v>909</v>
      </c>
    </row>
    <row r="22" spans="2:15" ht="15">
      <c r="B22" s="579"/>
      <c r="C22" s="232" t="s">
        <v>187</v>
      </c>
      <c r="D22" s="88" t="s" cm="1">
        <v>909</v>
      </c>
      <c r="E22" s="88" t="s" cm="1">
        <v>909</v>
      </c>
      <c r="F22" s="333" t="s" cm="1">
        <v>909</v>
      </c>
      <c r="G22" s="88" t="s" cm="1">
        <v>909</v>
      </c>
      <c r="H22" s="102" t="s" cm="1">
        <v>909</v>
      </c>
      <c r="I22" s="88" t="s" cm="1">
        <v>909</v>
      </c>
      <c r="J22" s="102" t="s" cm="1">
        <v>909</v>
      </c>
      <c r="K22" s="103" t="s" cm="1">
        <v>909</v>
      </c>
      <c r="L22" s="88" t="s" cm="1">
        <v>909</v>
      </c>
      <c r="M22" s="102" t="s" cm="1">
        <v>909</v>
      </c>
      <c r="N22" s="88" t="s" cm="1">
        <v>909</v>
      </c>
      <c r="O22" s="88" t="s" cm="1">
        <v>909</v>
      </c>
    </row>
    <row r="23" spans="2:15" ht="15" customHeight="1">
      <c r="B23" s="579"/>
      <c r="C23" s="232" t="s">
        <v>186</v>
      </c>
      <c r="D23" s="88" t="s" cm="1">
        <v>909</v>
      </c>
      <c r="E23" s="88" t="s" cm="1">
        <v>909</v>
      </c>
      <c r="F23" s="333" t="s" cm="1">
        <v>909</v>
      </c>
      <c r="G23" s="88" t="s" cm="1">
        <v>909</v>
      </c>
      <c r="H23" s="102" t="s" cm="1">
        <v>909</v>
      </c>
      <c r="I23" s="88" t="s" cm="1">
        <v>909</v>
      </c>
      <c r="J23" s="102" t="s" cm="1">
        <v>909</v>
      </c>
      <c r="K23" s="103" t="s" cm="1">
        <v>909</v>
      </c>
      <c r="L23" s="88" t="s" cm="1">
        <v>909</v>
      </c>
      <c r="M23" s="102" t="s" cm="1">
        <v>909</v>
      </c>
      <c r="N23" s="88" t="s" cm="1">
        <v>909</v>
      </c>
      <c r="O23" s="88" t="s" cm="1">
        <v>909</v>
      </c>
    </row>
    <row r="24" spans="2:15" ht="15">
      <c r="B24" s="580"/>
      <c r="C24" s="60" t="s">
        <v>16</v>
      </c>
      <c r="D24" s="88">
        <v>58.757353000000002</v>
      </c>
      <c r="E24" s="88" t="s" cm="1">
        <v>909</v>
      </c>
      <c r="F24" s="333" t="s" cm="1">
        <v>909</v>
      </c>
      <c r="G24" s="88">
        <v>58.757353000000002</v>
      </c>
      <c r="H24" s="102">
        <v>100</v>
      </c>
      <c r="I24" s="88">
        <v>4</v>
      </c>
      <c r="J24" s="102">
        <v>9.1198723220000009</v>
      </c>
      <c r="K24" s="103" t="s" cm="1">
        <v>909</v>
      </c>
      <c r="L24" s="88">
        <v>44.593328</v>
      </c>
      <c r="M24" s="102">
        <v>75.894038317212818</v>
      </c>
      <c r="N24" s="88">
        <v>7.826066</v>
      </c>
      <c r="O24" s="88">
        <v>7.826066</v>
      </c>
    </row>
    <row r="25" spans="2:15" ht="15">
      <c r="B25" s="569" t="s">
        <v>533</v>
      </c>
      <c r="C25" s="570"/>
      <c r="D25" s="449">
        <v>61252.057344000001</v>
      </c>
      <c r="E25" s="449">
        <v>316.27071699999999</v>
      </c>
      <c r="F25" s="334">
        <v>0.90001904602076011</v>
      </c>
      <c r="G25" s="449">
        <v>61252.790327000002</v>
      </c>
      <c r="H25" s="326">
        <v>0.27226652733953427</v>
      </c>
      <c r="I25" s="449">
        <v>2292</v>
      </c>
      <c r="J25" s="326">
        <v>6.4275228842979404</v>
      </c>
      <c r="K25" s="327" t="s" cm="1">
        <v>909</v>
      </c>
      <c r="L25" s="449">
        <v>1116.1495130000001</v>
      </c>
      <c r="M25" s="326">
        <v>1.822201906299125</v>
      </c>
      <c r="N25" s="449">
        <v>15.01285</v>
      </c>
      <c r="O25" s="449">
        <v>10.465992</v>
      </c>
    </row>
    <row r="26" spans="2:15" ht="15">
      <c r="B26" s="578" t="s">
        <v>686</v>
      </c>
      <c r="C26" s="60" t="s">
        <v>18</v>
      </c>
      <c r="D26" s="88">
        <v>250793.56228499999</v>
      </c>
      <c r="E26" s="88">
        <v>18735.753074</v>
      </c>
      <c r="F26" s="333">
        <v>0.3013613268</v>
      </c>
      <c r="G26" s="88">
        <v>256437.59254000001</v>
      </c>
      <c r="H26" s="102">
        <v>8.5503307000000001E-2</v>
      </c>
      <c r="I26" s="88">
        <v>124465</v>
      </c>
      <c r="J26" s="102">
        <v>10.120619145999999</v>
      </c>
      <c r="K26" s="103" t="s" cm="1">
        <v>909</v>
      </c>
      <c r="L26" s="88">
        <v>5833.3617690000001</v>
      </c>
      <c r="M26" s="102">
        <v>2.2747685747713033</v>
      </c>
      <c r="N26" s="88">
        <v>22.893505999999999</v>
      </c>
      <c r="O26" s="88">
        <v>22.269672</v>
      </c>
    </row>
    <row r="27" spans="2:15" ht="15" customHeight="1">
      <c r="B27" s="579"/>
      <c r="C27" s="232" t="s">
        <v>195</v>
      </c>
      <c r="D27" s="88">
        <v>179366.85454100001</v>
      </c>
      <c r="E27" s="88">
        <v>9496.0254499999992</v>
      </c>
      <c r="F27" s="333">
        <v>0.32610660473000003</v>
      </c>
      <c r="G27" s="88">
        <v>182462.69682300001</v>
      </c>
      <c r="H27" s="102">
        <v>6.6042790000000004E-2</v>
      </c>
      <c r="I27" s="88">
        <v>85485</v>
      </c>
      <c r="J27" s="102">
        <v>9.7422122899999994</v>
      </c>
      <c r="K27" s="103" t="s" cm="1">
        <v>909</v>
      </c>
      <c r="L27" s="88">
        <v>3266.0998650000001</v>
      </c>
      <c r="M27" s="102">
        <v>1.7900096413505917</v>
      </c>
      <c r="N27" s="88">
        <v>11.977001</v>
      </c>
      <c r="O27" s="88">
        <v>10.803177</v>
      </c>
    </row>
    <row r="28" spans="2:15" ht="15" customHeight="1">
      <c r="B28" s="579"/>
      <c r="C28" s="232" t="s">
        <v>194</v>
      </c>
      <c r="D28" s="88">
        <v>71426.707743999999</v>
      </c>
      <c r="E28" s="88">
        <v>9239.7276239999992</v>
      </c>
      <c r="F28" s="333">
        <v>0.27592964756999999</v>
      </c>
      <c r="G28" s="88">
        <v>73974.895717000007</v>
      </c>
      <c r="H28" s="102">
        <v>0.13350362499999999</v>
      </c>
      <c r="I28" s="88">
        <v>38980</v>
      </c>
      <c r="J28" s="102">
        <v>11.053978158</v>
      </c>
      <c r="K28" s="103" t="s" cm="1">
        <v>909</v>
      </c>
      <c r="L28" s="88">
        <v>2567.261904</v>
      </c>
      <c r="M28" s="102">
        <v>3.4704501832910637</v>
      </c>
      <c r="N28" s="88">
        <v>10.916505000000001</v>
      </c>
      <c r="O28" s="88">
        <v>11.466495</v>
      </c>
    </row>
    <row r="29" spans="2:15" ht="15">
      <c r="B29" s="579"/>
      <c r="C29" s="60" t="s">
        <v>19</v>
      </c>
      <c r="D29" s="88" t="s" cm="1">
        <v>909</v>
      </c>
      <c r="E29" s="88" t="s" cm="1">
        <v>909</v>
      </c>
      <c r="F29" s="333" t="s" cm="1">
        <v>909</v>
      </c>
      <c r="G29" s="88" t="s" cm="1">
        <v>909</v>
      </c>
      <c r="H29" s="102" t="s" cm="1">
        <v>909</v>
      </c>
      <c r="I29" s="88" t="s" cm="1">
        <v>909</v>
      </c>
      <c r="J29" s="102" t="s" cm="1">
        <v>909</v>
      </c>
      <c r="K29" s="103" t="s" cm="1">
        <v>909</v>
      </c>
      <c r="L29" s="88" t="s" cm="1">
        <v>909</v>
      </c>
      <c r="M29" s="102" t="s" cm="1">
        <v>909</v>
      </c>
      <c r="N29" s="88" t="s" cm="1">
        <v>909</v>
      </c>
      <c r="O29" s="88" t="s" cm="1">
        <v>909</v>
      </c>
    </row>
    <row r="30" spans="2:15" ht="15">
      <c r="B30" s="579"/>
      <c r="C30" s="60" t="s">
        <v>20</v>
      </c>
      <c r="D30" s="88">
        <v>42352.425205</v>
      </c>
      <c r="E30" s="88">
        <v>10604.357516</v>
      </c>
      <c r="F30" s="333">
        <v>0.24528843808</v>
      </c>
      <c r="G30" s="88">
        <v>44952.939584</v>
      </c>
      <c r="H30" s="102">
        <v>0.315585905</v>
      </c>
      <c r="I30" s="88">
        <v>26762</v>
      </c>
      <c r="J30" s="102">
        <v>11.609082949999999</v>
      </c>
      <c r="K30" s="103" t="s" cm="1">
        <v>909</v>
      </c>
      <c r="L30" s="88">
        <v>3103.5304860000001</v>
      </c>
      <c r="M30" s="102">
        <v>6.9039544793298298</v>
      </c>
      <c r="N30" s="88">
        <v>16.469383000000001</v>
      </c>
      <c r="O30" s="88">
        <v>19.118772</v>
      </c>
    </row>
    <row r="31" spans="2:15" ht="15">
      <c r="B31" s="579"/>
      <c r="C31" s="60" t="s">
        <v>193</v>
      </c>
      <c r="D31" s="88">
        <v>35572.798363000002</v>
      </c>
      <c r="E31" s="88">
        <v>9762.7566389999993</v>
      </c>
      <c r="F31" s="333">
        <v>0.21415708454999999</v>
      </c>
      <c r="G31" s="88">
        <v>37662.517378999997</v>
      </c>
      <c r="H31" s="102">
        <v>0.71702342100000005</v>
      </c>
      <c r="I31" s="88">
        <v>26763</v>
      </c>
      <c r="J31" s="102">
        <v>12.207903191</v>
      </c>
      <c r="K31" s="103" t="s" cm="1">
        <v>909</v>
      </c>
      <c r="L31" s="88">
        <v>4879.8999830000002</v>
      </c>
      <c r="M31" s="102">
        <v>12.956913989294176</v>
      </c>
      <c r="N31" s="88">
        <v>32.967356000000002</v>
      </c>
      <c r="O31" s="88">
        <v>30.202162000000001</v>
      </c>
    </row>
    <row r="32" spans="2:15" ht="15">
      <c r="B32" s="579"/>
      <c r="C32" s="60" t="s">
        <v>21</v>
      </c>
      <c r="D32" s="88" t="s" cm="1">
        <v>909</v>
      </c>
      <c r="E32" s="88" t="s" cm="1">
        <v>909</v>
      </c>
      <c r="F32" s="333" t="s" cm="1">
        <v>909</v>
      </c>
      <c r="G32" s="88" t="s" cm="1">
        <v>909</v>
      </c>
      <c r="H32" s="102" t="s" cm="1">
        <v>909</v>
      </c>
      <c r="I32" s="88" t="s" cm="1">
        <v>909</v>
      </c>
      <c r="J32" s="102" t="s" cm="1">
        <v>909</v>
      </c>
      <c r="K32" s="103" t="s" cm="1">
        <v>909</v>
      </c>
      <c r="L32" s="88" t="s" cm="1">
        <v>909</v>
      </c>
      <c r="M32" s="102" t="s" cm="1">
        <v>909</v>
      </c>
      <c r="N32" s="88" t="s" cm="1">
        <v>909</v>
      </c>
      <c r="O32" s="88" t="s" cm="1">
        <v>909</v>
      </c>
    </row>
    <row r="33" spans="2:49" ht="15" customHeight="1">
      <c r="B33" s="579"/>
      <c r="C33" s="232" t="s">
        <v>192</v>
      </c>
      <c r="D33" s="88" t="s" cm="1">
        <v>909</v>
      </c>
      <c r="E33" s="88" t="s" cm="1">
        <v>909</v>
      </c>
      <c r="F33" s="333" t="s" cm="1">
        <v>909</v>
      </c>
      <c r="G33" s="88" t="s" cm="1">
        <v>909</v>
      </c>
      <c r="H33" s="102" t="s" cm="1">
        <v>909</v>
      </c>
      <c r="I33" s="88" t="s" cm="1">
        <v>909</v>
      </c>
      <c r="J33" s="102" t="s" cm="1">
        <v>909</v>
      </c>
      <c r="K33" s="103" t="s" cm="1">
        <v>909</v>
      </c>
      <c r="L33" s="88" t="s" cm="1">
        <v>909</v>
      </c>
      <c r="M33" s="102" t="s" cm="1">
        <v>909</v>
      </c>
      <c r="N33" s="88" t="s" cm="1">
        <v>909</v>
      </c>
      <c r="O33" s="88" t="s" cm="1">
        <v>909</v>
      </c>
    </row>
    <row r="34" spans="2:49" ht="15">
      <c r="B34" s="579"/>
      <c r="C34" s="232" t="s">
        <v>191</v>
      </c>
      <c r="D34" s="88" t="s" cm="1">
        <v>909</v>
      </c>
      <c r="E34" s="88" t="s" cm="1">
        <v>909</v>
      </c>
      <c r="F34" s="333" t="s" cm="1">
        <v>909</v>
      </c>
      <c r="G34" s="88" t="s" cm="1">
        <v>909</v>
      </c>
      <c r="H34" s="102" t="s" cm="1">
        <v>909</v>
      </c>
      <c r="I34" s="88" t="s" cm="1">
        <v>909</v>
      </c>
      <c r="J34" s="102" t="s" cm="1">
        <v>909</v>
      </c>
      <c r="K34" s="103" t="s" cm="1">
        <v>909</v>
      </c>
      <c r="L34" s="88" t="s" cm="1">
        <v>909</v>
      </c>
      <c r="M34" s="102" t="s" cm="1">
        <v>909</v>
      </c>
      <c r="N34" s="88" t="s" cm="1">
        <v>909</v>
      </c>
      <c r="O34" s="88" t="s" cm="1">
        <v>909</v>
      </c>
    </row>
    <row r="35" spans="2:49" ht="15">
      <c r="B35" s="579"/>
      <c r="C35" s="60" t="s">
        <v>23</v>
      </c>
      <c r="D35" s="88">
        <v>17836.883387000002</v>
      </c>
      <c r="E35" s="88">
        <v>4230.3082990000003</v>
      </c>
      <c r="F35" s="333">
        <v>0.17518538215000001</v>
      </c>
      <c r="G35" s="88">
        <v>18577.456256000001</v>
      </c>
      <c r="H35" s="102">
        <v>4.2366593090000002</v>
      </c>
      <c r="I35" s="88">
        <v>13644</v>
      </c>
      <c r="J35" s="102">
        <v>11.53078938</v>
      </c>
      <c r="K35" s="103" t="s" cm="1">
        <v>909</v>
      </c>
      <c r="L35" s="88">
        <v>6569.1535430000004</v>
      </c>
      <c r="M35" s="102">
        <v>35.360888231823161</v>
      </c>
      <c r="N35" s="88">
        <v>88.334031999999993</v>
      </c>
      <c r="O35" s="88">
        <v>45.047367999999999</v>
      </c>
    </row>
    <row r="36" spans="2:49" ht="15">
      <c r="B36" s="579"/>
      <c r="C36" s="232" t="s">
        <v>190</v>
      </c>
      <c r="D36" s="88">
        <v>12193.841708</v>
      </c>
      <c r="E36" s="88">
        <v>2856.9659649999999</v>
      </c>
      <c r="F36" s="333">
        <v>0.18774196876999999</v>
      </c>
      <c r="G36" s="88">
        <v>12729.909729000001</v>
      </c>
      <c r="H36" s="102">
        <v>3.0650480959999999</v>
      </c>
      <c r="I36" s="88">
        <v>9141</v>
      </c>
      <c r="J36" s="102">
        <v>12.041647391</v>
      </c>
      <c r="K36" s="103" t="s" cm="1">
        <v>909</v>
      </c>
      <c r="L36" s="88">
        <v>4093.9323610000001</v>
      </c>
      <c r="M36" s="102">
        <v>32.159948091961837</v>
      </c>
      <c r="N36" s="88">
        <v>46.983862999999999</v>
      </c>
      <c r="O36" s="88">
        <v>27.472573000000001</v>
      </c>
    </row>
    <row r="37" spans="2:49" ht="15">
      <c r="B37" s="579"/>
      <c r="C37" s="232" t="s">
        <v>189</v>
      </c>
      <c r="D37" s="88">
        <v>5643.0416789999999</v>
      </c>
      <c r="E37" s="88">
        <v>1373.3423339999999</v>
      </c>
      <c r="F37" s="333">
        <v>0.14906389755999999</v>
      </c>
      <c r="G37" s="88">
        <v>5847.5465270000004</v>
      </c>
      <c r="H37" s="102">
        <v>6.7872170360000004</v>
      </c>
      <c r="I37" s="88">
        <v>4503</v>
      </c>
      <c r="J37" s="102">
        <v>10.418668878</v>
      </c>
      <c r="K37" s="103" t="s" cm="1">
        <v>909</v>
      </c>
      <c r="L37" s="88">
        <v>2475.2211820000002</v>
      </c>
      <c r="M37" s="102">
        <v>42.329225950937008</v>
      </c>
      <c r="N37" s="88">
        <v>41.350169000000001</v>
      </c>
      <c r="O37" s="88">
        <v>17.574795000000002</v>
      </c>
    </row>
    <row r="38" spans="2:49" ht="15">
      <c r="B38" s="579"/>
      <c r="C38" s="60" t="s">
        <v>22</v>
      </c>
      <c r="D38" s="88">
        <v>2288.728055</v>
      </c>
      <c r="E38" s="88">
        <v>24.231453999999999</v>
      </c>
      <c r="F38" s="333">
        <v>0.33929226863</v>
      </c>
      <c r="G38" s="88">
        <v>2296.6583519999999</v>
      </c>
      <c r="H38" s="102">
        <v>41.764352131000003</v>
      </c>
      <c r="I38" s="88">
        <v>1261</v>
      </c>
      <c r="J38" s="102">
        <v>11.327993448000001</v>
      </c>
      <c r="K38" s="103" t="s" cm="1">
        <v>909</v>
      </c>
      <c r="L38" s="88">
        <v>1518.9628250000001</v>
      </c>
      <c r="M38" s="102">
        <v>66.13795315603825</v>
      </c>
      <c r="N38" s="88">
        <v>108.65636600000001</v>
      </c>
      <c r="O38" s="88">
        <v>32.177686999999999</v>
      </c>
    </row>
    <row r="39" spans="2:49" ht="15">
      <c r="B39" s="579"/>
      <c r="C39" s="232" t="s">
        <v>188</v>
      </c>
      <c r="D39" s="88" t="s" cm="1">
        <v>909</v>
      </c>
      <c r="E39" s="88" t="s" cm="1">
        <v>909</v>
      </c>
      <c r="F39" s="333" t="s" cm="1">
        <v>909</v>
      </c>
      <c r="G39" s="88" t="s" cm="1">
        <v>909</v>
      </c>
      <c r="H39" s="102" t="s" cm="1">
        <v>909</v>
      </c>
      <c r="I39" s="88" t="s" cm="1">
        <v>909</v>
      </c>
      <c r="J39" s="102" t="s" cm="1">
        <v>909</v>
      </c>
      <c r="K39" s="103" t="s" cm="1">
        <v>909</v>
      </c>
      <c r="L39" s="88" t="s" cm="1">
        <v>909</v>
      </c>
      <c r="M39" s="102" t="s" cm="1">
        <v>909</v>
      </c>
      <c r="N39" s="88" t="s" cm="1">
        <v>909</v>
      </c>
      <c r="O39" s="88" t="s" cm="1">
        <v>909</v>
      </c>
    </row>
    <row r="40" spans="2:49" ht="15">
      <c r="B40" s="579"/>
      <c r="C40" s="232" t="s">
        <v>187</v>
      </c>
      <c r="D40" s="88" t="s" cm="1">
        <v>909</v>
      </c>
      <c r="E40" s="88" t="s" cm="1">
        <v>909</v>
      </c>
      <c r="F40" s="333" t="s" cm="1">
        <v>909</v>
      </c>
      <c r="G40" s="88" t="s" cm="1">
        <v>909</v>
      </c>
      <c r="H40" s="102" t="s" cm="1">
        <v>909</v>
      </c>
      <c r="I40" s="88" t="s" cm="1">
        <v>909</v>
      </c>
      <c r="J40" s="102" t="s" cm="1">
        <v>909</v>
      </c>
      <c r="K40" s="103" t="s" cm="1">
        <v>909</v>
      </c>
      <c r="L40" s="88" t="s" cm="1">
        <v>909</v>
      </c>
      <c r="M40" s="102" t="s" cm="1">
        <v>909</v>
      </c>
      <c r="N40" s="88" t="s" cm="1">
        <v>909</v>
      </c>
      <c r="O40" s="88" t="s" cm="1">
        <v>909</v>
      </c>
    </row>
    <row r="41" spans="2:49" ht="15" customHeight="1">
      <c r="B41" s="579"/>
      <c r="C41" s="232" t="s">
        <v>186</v>
      </c>
      <c r="D41" s="88">
        <v>2288.728055</v>
      </c>
      <c r="E41" s="88">
        <v>24.231453999999999</v>
      </c>
      <c r="F41" s="333">
        <v>0.33929226863</v>
      </c>
      <c r="G41" s="88">
        <v>2296.6583519999999</v>
      </c>
      <c r="H41" s="102">
        <v>41.764352131000003</v>
      </c>
      <c r="I41" s="88">
        <v>1261</v>
      </c>
      <c r="J41" s="102">
        <v>11.327993448000001</v>
      </c>
      <c r="K41" s="103" t="s" cm="1">
        <v>909</v>
      </c>
      <c r="L41" s="88">
        <v>1518.9628250000001</v>
      </c>
      <c r="M41" s="102">
        <v>66.13795315603825</v>
      </c>
      <c r="N41" s="88">
        <v>108.65636600000001</v>
      </c>
      <c r="O41" s="88">
        <v>32.177686999999999</v>
      </c>
    </row>
    <row r="42" spans="2:49" ht="15">
      <c r="B42" s="580"/>
      <c r="C42" s="60" t="s">
        <v>16</v>
      </c>
      <c r="D42" s="88">
        <v>242.714461</v>
      </c>
      <c r="E42" s="88" t="s" cm="1">
        <v>909</v>
      </c>
      <c r="F42" s="333" t="s" cm="1">
        <v>909</v>
      </c>
      <c r="G42" s="88">
        <v>242.67397700000001</v>
      </c>
      <c r="H42" s="102">
        <v>100</v>
      </c>
      <c r="I42" s="88">
        <v>181</v>
      </c>
      <c r="J42" s="102">
        <v>13.77701937</v>
      </c>
      <c r="K42" s="103" t="s" cm="1">
        <v>909</v>
      </c>
      <c r="L42" s="88">
        <v>285.47711900000002</v>
      </c>
      <c r="M42" s="102">
        <v>117.63812606903458</v>
      </c>
      <c r="N42" s="88">
        <v>13.552246</v>
      </c>
      <c r="O42" s="88">
        <v>13.552246</v>
      </c>
    </row>
    <row r="43" spans="2:49" ht="15">
      <c r="B43" s="569" t="s">
        <v>533</v>
      </c>
      <c r="C43" s="570"/>
      <c r="D43" s="449">
        <v>349087.11175599997</v>
      </c>
      <c r="E43" s="449">
        <v>43357.406981999993</v>
      </c>
      <c r="F43" s="334">
        <v>0.25572172527462844</v>
      </c>
      <c r="G43" s="449">
        <v>360169.83808799996</v>
      </c>
      <c r="H43" s="326">
        <v>0.72746203177322766</v>
      </c>
      <c r="I43" s="449">
        <v>193076</v>
      </c>
      <c r="J43" s="326">
        <v>10.607558339184864</v>
      </c>
      <c r="K43" s="327" t="s" cm="1">
        <v>909</v>
      </c>
      <c r="L43" s="449">
        <v>22190.385725</v>
      </c>
      <c r="M43" s="326">
        <v>6.1610894023775096</v>
      </c>
      <c r="N43" s="449">
        <v>282.87288899999999</v>
      </c>
      <c r="O43" s="449">
        <v>162.367907</v>
      </c>
    </row>
    <row r="44" spans="2:49" s="1" customFormat="1" ht="15">
      <c r="B44" s="240" t="s">
        <v>701</v>
      </c>
      <c r="C44" s="148"/>
      <c r="D44" s="236"/>
      <c r="E44" s="236"/>
      <c r="F44" s="335"/>
      <c r="G44" s="236"/>
      <c r="H44" s="237"/>
      <c r="I44" s="236"/>
      <c r="J44" s="237"/>
      <c r="K44" s="238"/>
      <c r="L44" s="236"/>
      <c r="M44" s="237"/>
      <c r="N44" s="236"/>
      <c r="O44" s="23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</row>
    <row r="45" spans="2:49" ht="15">
      <c r="B45" s="578" t="s">
        <v>683</v>
      </c>
      <c r="C45" s="60" t="s">
        <v>18</v>
      </c>
      <c r="D45" s="233">
        <v>13042.926334</v>
      </c>
      <c r="E45" s="233">
        <v>125</v>
      </c>
      <c r="F45" s="336">
        <v>0.2</v>
      </c>
      <c r="G45" s="233">
        <v>13060.723233999999</v>
      </c>
      <c r="H45" s="450">
        <v>9.1600000000000001E-2</v>
      </c>
      <c r="I45" s="233">
        <v>80</v>
      </c>
      <c r="J45" s="234">
        <v>35.077689149999998</v>
      </c>
      <c r="K45" s="235">
        <v>2.5</v>
      </c>
      <c r="L45" s="233">
        <v>2051.2533680000001</v>
      </c>
      <c r="M45" s="234">
        <v>15.705511335391645</v>
      </c>
      <c r="N45" s="233">
        <v>4.1965630000000003</v>
      </c>
      <c r="O45" s="233">
        <v>0.298487</v>
      </c>
    </row>
    <row r="46" spans="2:49" ht="15" customHeight="1">
      <c r="B46" s="579"/>
      <c r="C46" s="232" t="s">
        <v>195</v>
      </c>
      <c r="D46" s="88">
        <v>13042.926334</v>
      </c>
      <c r="E46" s="88">
        <v>125</v>
      </c>
      <c r="F46" s="333">
        <v>0.2</v>
      </c>
      <c r="G46" s="88">
        <v>13060.723233999999</v>
      </c>
      <c r="H46" s="451">
        <v>9.1600000000000001E-2</v>
      </c>
      <c r="I46" s="88">
        <v>80</v>
      </c>
      <c r="J46" s="102">
        <v>35.077689149999998</v>
      </c>
      <c r="K46" s="103">
        <v>2.5</v>
      </c>
      <c r="L46" s="88">
        <v>2051.2533680000001</v>
      </c>
      <c r="M46" s="102">
        <v>15.705511335391645</v>
      </c>
      <c r="N46" s="88">
        <v>4.1965630000000003</v>
      </c>
      <c r="O46" s="88">
        <v>0.298487</v>
      </c>
    </row>
    <row r="47" spans="2:49" ht="15" customHeight="1">
      <c r="B47" s="579"/>
      <c r="C47" s="232" t="s">
        <v>194</v>
      </c>
      <c r="D47" s="88" t="s" cm="1">
        <v>909</v>
      </c>
      <c r="E47" s="88" t="s" cm="1">
        <v>909</v>
      </c>
      <c r="F47" s="333" t="s" cm="1">
        <v>909</v>
      </c>
      <c r="G47" s="88" t="s" cm="1">
        <v>909</v>
      </c>
      <c r="H47" s="451" t="s" cm="1">
        <v>909</v>
      </c>
      <c r="I47" s="88" t="s" cm="1">
        <v>909</v>
      </c>
      <c r="J47" s="102" t="s" cm="1">
        <v>909</v>
      </c>
      <c r="K47" s="103" t="s" cm="1">
        <v>909</v>
      </c>
      <c r="L47" s="88" t="s" cm="1">
        <v>909</v>
      </c>
      <c r="M47" s="102" t="s" cm="1">
        <v>909</v>
      </c>
      <c r="N47" s="88" t="s" cm="1">
        <v>909</v>
      </c>
      <c r="O47" s="88" t="s" cm="1">
        <v>909</v>
      </c>
    </row>
    <row r="48" spans="2:49" ht="15">
      <c r="B48" s="579"/>
      <c r="C48" s="60" t="s">
        <v>19</v>
      </c>
      <c r="D48" s="88">
        <v>8001.1697599999998</v>
      </c>
      <c r="E48" s="88" t="s" cm="1">
        <v>909</v>
      </c>
      <c r="F48" s="333" t="s" cm="1">
        <v>909</v>
      </c>
      <c r="G48" s="88">
        <v>8001.1697599999998</v>
      </c>
      <c r="H48" s="451">
        <v>0.20988000000000001</v>
      </c>
      <c r="I48" s="88">
        <v>82</v>
      </c>
      <c r="J48" s="102">
        <v>35.290101984000003</v>
      </c>
      <c r="K48" s="103">
        <v>2.5</v>
      </c>
      <c r="L48" s="88">
        <v>1895.080735</v>
      </c>
      <c r="M48" s="102">
        <v>23.685045960079716</v>
      </c>
      <c r="N48" s="88">
        <v>5.9262050000000004</v>
      </c>
      <c r="O48" s="88">
        <v>0.78110100000000005</v>
      </c>
    </row>
    <row r="49" spans="2:15" ht="15">
      <c r="B49" s="579"/>
      <c r="C49" s="60" t="s">
        <v>20</v>
      </c>
      <c r="D49" s="88">
        <v>3896.7851679999999</v>
      </c>
      <c r="E49" s="88">
        <v>21</v>
      </c>
      <c r="F49" s="333">
        <v>0.2</v>
      </c>
      <c r="G49" s="88">
        <v>3900.9851680000002</v>
      </c>
      <c r="H49" s="451">
        <v>0.44688</v>
      </c>
      <c r="I49" s="88">
        <v>46</v>
      </c>
      <c r="J49" s="102">
        <v>35.252863892999997</v>
      </c>
      <c r="K49" s="103">
        <v>2.5</v>
      </c>
      <c r="L49" s="88">
        <v>1438.3912330000001</v>
      </c>
      <c r="M49" s="102">
        <v>36.872512225865506</v>
      </c>
      <c r="N49" s="88">
        <v>6.1455310000000001</v>
      </c>
      <c r="O49" s="88">
        <v>1.1293930000000001</v>
      </c>
    </row>
    <row r="50" spans="2:15" ht="15">
      <c r="B50" s="579"/>
      <c r="C50" s="60" t="s">
        <v>193</v>
      </c>
      <c r="D50" s="88" t="s" cm="1">
        <v>909</v>
      </c>
      <c r="E50" s="88" t="s" cm="1">
        <v>909</v>
      </c>
      <c r="F50" s="333" t="s" cm="1">
        <v>909</v>
      </c>
      <c r="G50" s="88" t="s" cm="1">
        <v>909</v>
      </c>
      <c r="H50" s="451" t="s" cm="1">
        <v>909</v>
      </c>
      <c r="I50" s="88" t="s" cm="1">
        <v>909</v>
      </c>
      <c r="J50" s="102" t="s" cm="1">
        <v>909</v>
      </c>
      <c r="K50" s="103" t="s" cm="1">
        <v>909</v>
      </c>
      <c r="L50" s="88" t="s" cm="1">
        <v>909</v>
      </c>
      <c r="M50" s="102" t="s" cm="1">
        <v>909</v>
      </c>
      <c r="N50" s="88" t="s" cm="1">
        <v>909</v>
      </c>
      <c r="O50" s="88" t="s" cm="1">
        <v>909</v>
      </c>
    </row>
    <row r="51" spans="2:15" ht="15">
      <c r="B51" s="579"/>
      <c r="C51" s="60" t="s">
        <v>21</v>
      </c>
      <c r="D51" s="88">
        <v>498.52183000000002</v>
      </c>
      <c r="E51" s="88" t="s" cm="1">
        <v>909</v>
      </c>
      <c r="F51" s="333" t="s" cm="1">
        <v>909</v>
      </c>
      <c r="G51" s="88">
        <v>498.26630699999998</v>
      </c>
      <c r="H51" s="451">
        <v>1.15537</v>
      </c>
      <c r="I51" s="88">
        <v>8</v>
      </c>
      <c r="J51" s="102">
        <v>35.715494143000001</v>
      </c>
      <c r="K51" s="103">
        <v>2.5</v>
      </c>
      <c r="L51" s="88">
        <v>242.54693700000001</v>
      </c>
      <c r="M51" s="102">
        <v>48.67817341701172</v>
      </c>
      <c r="N51" s="88">
        <v>2.0560740000000002</v>
      </c>
      <c r="O51" s="88">
        <v>0.57635599999999998</v>
      </c>
    </row>
    <row r="52" spans="2:15" ht="15" customHeight="1">
      <c r="B52" s="579"/>
      <c r="C52" s="232" t="s">
        <v>192</v>
      </c>
      <c r="D52" s="88">
        <v>498.52183000000002</v>
      </c>
      <c r="E52" s="88" t="s" cm="1">
        <v>909</v>
      </c>
      <c r="F52" s="333" t="s" cm="1">
        <v>909</v>
      </c>
      <c r="G52" s="88">
        <v>498.26630699999998</v>
      </c>
      <c r="H52" s="451">
        <v>1.15537</v>
      </c>
      <c r="I52" s="88">
        <v>8</v>
      </c>
      <c r="J52" s="102">
        <v>35.715494143000001</v>
      </c>
      <c r="K52" s="103">
        <v>2.5</v>
      </c>
      <c r="L52" s="88">
        <v>242.54693700000001</v>
      </c>
      <c r="M52" s="102">
        <v>48.67817341701172</v>
      </c>
      <c r="N52" s="88">
        <v>2.0560740000000002</v>
      </c>
      <c r="O52" s="88">
        <v>0.57635599999999998</v>
      </c>
    </row>
    <row r="53" spans="2:15" ht="15">
      <c r="B53" s="579"/>
      <c r="C53" s="232" t="s">
        <v>191</v>
      </c>
      <c r="D53" s="88" t="s" cm="1">
        <v>909</v>
      </c>
      <c r="E53" s="88" t="s" cm="1">
        <v>909</v>
      </c>
      <c r="F53" s="333" t="s" cm="1">
        <v>909</v>
      </c>
      <c r="G53" s="88" t="s" cm="1">
        <v>909</v>
      </c>
      <c r="H53" s="451" t="s" cm="1">
        <v>909</v>
      </c>
      <c r="I53" s="88" t="s" cm="1">
        <v>909</v>
      </c>
      <c r="J53" s="102" t="s" cm="1">
        <v>909</v>
      </c>
      <c r="K53" s="103" t="s" cm="1">
        <v>909</v>
      </c>
      <c r="L53" s="88" t="s" cm="1">
        <v>909</v>
      </c>
      <c r="M53" s="102" t="s" cm="1">
        <v>909</v>
      </c>
      <c r="N53" s="88" t="s" cm="1">
        <v>909</v>
      </c>
      <c r="O53" s="88" t="s" cm="1">
        <v>909</v>
      </c>
    </row>
    <row r="54" spans="2:15" ht="15">
      <c r="B54" s="579"/>
      <c r="C54" s="60" t="s">
        <v>23</v>
      </c>
      <c r="D54" s="88">
        <v>1928.7094540000001</v>
      </c>
      <c r="E54" s="88" t="s" cm="1">
        <v>909</v>
      </c>
      <c r="F54" s="333" t="s" cm="1">
        <v>909</v>
      </c>
      <c r="G54" s="88">
        <v>1928.7094540000001</v>
      </c>
      <c r="H54" s="451">
        <v>7.9509576729999996</v>
      </c>
      <c r="I54" s="88">
        <v>12</v>
      </c>
      <c r="J54" s="102">
        <v>35.069111534999998</v>
      </c>
      <c r="K54" s="103">
        <v>2.5</v>
      </c>
      <c r="L54" s="88">
        <v>1854.2695369999999</v>
      </c>
      <c r="M54" s="102">
        <v>96.140428676511263</v>
      </c>
      <c r="N54" s="88">
        <v>53.781469999999999</v>
      </c>
      <c r="O54" s="88">
        <v>9.0117429999999992</v>
      </c>
    </row>
    <row r="55" spans="2:15" ht="15">
      <c r="B55" s="579"/>
      <c r="C55" s="232" t="s">
        <v>190</v>
      </c>
      <c r="D55" s="88">
        <v>76.019450000000006</v>
      </c>
      <c r="E55" s="88" t="s" cm="1">
        <v>909</v>
      </c>
      <c r="F55" s="333" t="s" cm="1">
        <v>909</v>
      </c>
      <c r="G55" s="88">
        <v>76.019450000000006</v>
      </c>
      <c r="H55" s="451">
        <v>3.0498400000000001</v>
      </c>
      <c r="I55" s="88">
        <v>3</v>
      </c>
      <c r="J55" s="102">
        <v>35</v>
      </c>
      <c r="K55" s="103">
        <v>2.5</v>
      </c>
      <c r="L55" s="88">
        <v>46.780887999999997</v>
      </c>
      <c r="M55" s="102">
        <v>61.53805111718119</v>
      </c>
      <c r="N55" s="88">
        <v>0.81146600000000002</v>
      </c>
      <c r="O55" s="88">
        <v>0.10088900000000001</v>
      </c>
    </row>
    <row r="56" spans="2:15" ht="15">
      <c r="B56" s="579"/>
      <c r="C56" s="232" t="s">
        <v>189</v>
      </c>
      <c r="D56" s="88">
        <v>1852.690004</v>
      </c>
      <c r="E56" s="88" t="s" cm="1">
        <v>909</v>
      </c>
      <c r="F56" s="333" t="s" cm="1">
        <v>909</v>
      </c>
      <c r="G56" s="88">
        <v>1852.690004</v>
      </c>
      <c r="H56" s="451">
        <v>8.1520600000000005</v>
      </c>
      <c r="I56" s="88">
        <v>9</v>
      </c>
      <c r="J56" s="102">
        <v>35.071947315000003</v>
      </c>
      <c r="K56" s="103">
        <v>2.5</v>
      </c>
      <c r="L56" s="88">
        <v>1807.4886489999999</v>
      </c>
      <c r="M56" s="102">
        <v>97.56023107468549</v>
      </c>
      <c r="N56" s="88">
        <v>52.970004000000003</v>
      </c>
      <c r="O56" s="88">
        <v>8.9108540000000005</v>
      </c>
    </row>
    <row r="57" spans="2:15" ht="15">
      <c r="B57" s="579"/>
      <c r="C57" s="60" t="s">
        <v>22</v>
      </c>
      <c r="D57" s="88" t="s" cm="1">
        <v>909</v>
      </c>
      <c r="E57" s="88" t="s" cm="1">
        <v>909</v>
      </c>
      <c r="F57" s="333" t="s" cm="1">
        <v>909</v>
      </c>
      <c r="G57" s="88" t="s" cm="1">
        <v>909</v>
      </c>
      <c r="H57" s="102" t="s" cm="1">
        <v>909</v>
      </c>
      <c r="I57" s="88" t="s" cm="1">
        <v>909</v>
      </c>
      <c r="J57" s="102" t="s" cm="1">
        <v>909</v>
      </c>
      <c r="K57" s="103" t="s" cm="1">
        <v>909</v>
      </c>
      <c r="L57" s="88" t="s" cm="1">
        <v>909</v>
      </c>
      <c r="M57" s="102" t="s" cm="1">
        <v>909</v>
      </c>
      <c r="N57" s="88" t="s" cm="1">
        <v>909</v>
      </c>
      <c r="O57" s="88" t="s" cm="1">
        <v>909</v>
      </c>
    </row>
    <row r="58" spans="2:15" ht="15">
      <c r="B58" s="579"/>
      <c r="C58" s="232" t="s">
        <v>188</v>
      </c>
      <c r="D58" s="88" t="s" cm="1">
        <v>909</v>
      </c>
      <c r="E58" s="88" t="s" cm="1">
        <v>909</v>
      </c>
      <c r="F58" s="333" t="s" cm="1">
        <v>909</v>
      </c>
      <c r="G58" s="88" t="s" cm="1">
        <v>909</v>
      </c>
      <c r="H58" s="102" t="s" cm="1">
        <v>909</v>
      </c>
      <c r="I58" s="88" t="s" cm="1">
        <v>909</v>
      </c>
      <c r="J58" s="102" t="s" cm="1">
        <v>909</v>
      </c>
      <c r="K58" s="103" t="s" cm="1">
        <v>909</v>
      </c>
      <c r="L58" s="88" t="s" cm="1">
        <v>909</v>
      </c>
      <c r="M58" s="102" t="s" cm="1">
        <v>909</v>
      </c>
      <c r="N58" s="88" t="s" cm="1">
        <v>909</v>
      </c>
      <c r="O58" s="88" t="s" cm="1">
        <v>909</v>
      </c>
    </row>
    <row r="59" spans="2:15" ht="15">
      <c r="B59" s="579"/>
      <c r="C59" s="232" t="s">
        <v>187</v>
      </c>
      <c r="D59" s="88" t="s" cm="1">
        <v>909</v>
      </c>
      <c r="E59" s="88" t="s" cm="1">
        <v>909</v>
      </c>
      <c r="F59" s="333" t="s" cm="1">
        <v>909</v>
      </c>
      <c r="G59" s="88" t="s" cm="1">
        <v>909</v>
      </c>
      <c r="H59" s="102" t="s" cm="1">
        <v>909</v>
      </c>
      <c r="I59" s="88" t="s" cm="1">
        <v>909</v>
      </c>
      <c r="J59" s="102" t="s" cm="1">
        <v>909</v>
      </c>
      <c r="K59" s="103" t="s" cm="1">
        <v>909</v>
      </c>
      <c r="L59" s="88" t="s" cm="1">
        <v>909</v>
      </c>
      <c r="M59" s="102" t="s" cm="1">
        <v>909</v>
      </c>
      <c r="N59" s="88" t="s" cm="1">
        <v>909</v>
      </c>
      <c r="O59" s="88" t="s" cm="1">
        <v>909</v>
      </c>
    </row>
    <row r="60" spans="2:15" ht="15" customHeight="1">
      <c r="B60" s="579"/>
      <c r="C60" s="232" t="s">
        <v>186</v>
      </c>
      <c r="D60" s="88" t="s" cm="1">
        <v>909</v>
      </c>
      <c r="E60" s="88" t="s" cm="1">
        <v>909</v>
      </c>
      <c r="F60" s="333" t="s" cm="1">
        <v>909</v>
      </c>
      <c r="G60" s="88" t="s" cm="1">
        <v>909</v>
      </c>
      <c r="H60" s="102" t="s" cm="1">
        <v>909</v>
      </c>
      <c r="I60" s="88" t="s" cm="1">
        <v>909</v>
      </c>
      <c r="J60" s="102" t="s" cm="1">
        <v>909</v>
      </c>
      <c r="K60" s="103" t="s" cm="1">
        <v>909</v>
      </c>
      <c r="L60" s="88" t="s" cm="1">
        <v>909</v>
      </c>
      <c r="M60" s="102" t="s" cm="1">
        <v>909</v>
      </c>
      <c r="N60" s="88" t="s" cm="1">
        <v>909</v>
      </c>
      <c r="O60" s="88" t="s" cm="1">
        <v>909</v>
      </c>
    </row>
    <row r="61" spans="2:15" ht="15">
      <c r="B61" s="580"/>
      <c r="C61" s="60" t="s">
        <v>16</v>
      </c>
      <c r="D61" s="88" t="s" cm="1">
        <v>909</v>
      </c>
      <c r="E61" s="88" t="s" cm="1">
        <v>909</v>
      </c>
      <c r="F61" s="333" t="s" cm="1">
        <v>909</v>
      </c>
      <c r="G61" s="88" t="s" cm="1">
        <v>909</v>
      </c>
      <c r="H61" s="102" t="s" cm="1">
        <v>909</v>
      </c>
      <c r="I61" s="88" t="s" cm="1">
        <v>909</v>
      </c>
      <c r="J61" s="102" t="s" cm="1">
        <v>909</v>
      </c>
      <c r="K61" s="103" t="s" cm="1">
        <v>909</v>
      </c>
      <c r="L61" s="88" t="s" cm="1">
        <v>909</v>
      </c>
      <c r="M61" s="102" t="s" cm="1">
        <v>909</v>
      </c>
      <c r="N61" s="88" t="s" cm="1">
        <v>909</v>
      </c>
      <c r="O61" s="88" t="s" cm="1">
        <v>909</v>
      </c>
    </row>
    <row r="62" spans="2:15" ht="15">
      <c r="B62" s="569" t="s">
        <v>533</v>
      </c>
      <c r="C62" s="570"/>
      <c r="D62" s="449">
        <v>27368.112546</v>
      </c>
      <c r="E62" s="449">
        <v>146</v>
      </c>
      <c r="F62" s="334">
        <v>0.19999999999999998</v>
      </c>
      <c r="G62" s="449">
        <v>27389.853922999999</v>
      </c>
      <c r="H62" s="326">
        <v>0.74953627874178752</v>
      </c>
      <c r="I62" s="449">
        <v>228</v>
      </c>
      <c r="J62" s="326">
        <v>35.175687417429202</v>
      </c>
      <c r="K62" s="327">
        <v>0</v>
      </c>
      <c r="L62" s="449">
        <v>7481.5418100000006</v>
      </c>
      <c r="M62" s="326">
        <v>27.315011723072928</v>
      </c>
      <c r="N62" s="449">
        <v>72.105842999999993</v>
      </c>
      <c r="O62" s="449">
        <v>11.797079999999999</v>
      </c>
    </row>
    <row r="63" spans="2:15" ht="15">
      <c r="B63" s="578" t="s">
        <v>684</v>
      </c>
      <c r="C63" s="60" t="s">
        <v>18</v>
      </c>
      <c r="D63" s="88">
        <v>32461.270165999998</v>
      </c>
      <c r="E63" s="88">
        <v>4999.3720000000003</v>
      </c>
      <c r="F63" s="333">
        <v>0.43976103438000003</v>
      </c>
      <c r="G63" s="88">
        <v>34636.778309000001</v>
      </c>
      <c r="H63" s="451">
        <v>9.1600000000000001E-2</v>
      </c>
      <c r="I63" s="88">
        <v>119</v>
      </c>
      <c r="J63" s="102">
        <v>36.785746330999999</v>
      </c>
      <c r="K63" s="103">
        <v>2.5</v>
      </c>
      <c r="L63" s="88">
        <v>8454.9119140000003</v>
      </c>
      <c r="M63" s="102">
        <v>24.41021459493847</v>
      </c>
      <c r="N63" s="88">
        <v>11.671117000000001</v>
      </c>
      <c r="O63" s="88">
        <v>2.5098280000000002</v>
      </c>
    </row>
    <row r="64" spans="2:15" ht="15" customHeight="1">
      <c r="B64" s="579"/>
      <c r="C64" s="232" t="s">
        <v>195</v>
      </c>
      <c r="D64" s="88">
        <v>32461.270165999998</v>
      </c>
      <c r="E64" s="88">
        <v>4999.3720000000003</v>
      </c>
      <c r="F64" s="333">
        <v>0.43976103438000003</v>
      </c>
      <c r="G64" s="88">
        <v>34636.778309000001</v>
      </c>
      <c r="H64" s="451">
        <v>9.1600000000000001E-2</v>
      </c>
      <c r="I64" s="88">
        <v>119</v>
      </c>
      <c r="J64" s="102">
        <v>36.785746330999999</v>
      </c>
      <c r="K64" s="103">
        <v>2.5</v>
      </c>
      <c r="L64" s="88">
        <v>8454.9119140000003</v>
      </c>
      <c r="M64" s="102">
        <v>24.41021459493847</v>
      </c>
      <c r="N64" s="88">
        <v>11.671117000000001</v>
      </c>
      <c r="O64" s="88">
        <v>2.5098280000000002</v>
      </c>
    </row>
    <row r="65" spans="2:15" ht="15" customHeight="1">
      <c r="B65" s="579"/>
      <c r="C65" s="232" t="s">
        <v>194</v>
      </c>
      <c r="D65" s="88" t="s" cm="1">
        <v>909</v>
      </c>
      <c r="E65" s="88" t="s" cm="1">
        <v>909</v>
      </c>
      <c r="F65" s="333" t="s" cm="1">
        <v>909</v>
      </c>
      <c r="G65" s="88" t="s" cm="1">
        <v>909</v>
      </c>
      <c r="H65" s="451" t="s" cm="1">
        <v>909</v>
      </c>
      <c r="I65" s="88" t="s" cm="1">
        <v>909</v>
      </c>
      <c r="J65" s="102" t="s" cm="1">
        <v>909</v>
      </c>
      <c r="K65" s="103" t="s" cm="1">
        <v>909</v>
      </c>
      <c r="L65" s="88" t="s" cm="1">
        <v>909</v>
      </c>
      <c r="M65" s="102" t="s" cm="1">
        <v>909</v>
      </c>
      <c r="N65" s="88" t="s" cm="1">
        <v>909</v>
      </c>
      <c r="O65" s="88" t="s" cm="1">
        <v>909</v>
      </c>
    </row>
    <row r="66" spans="2:15" ht="15">
      <c r="B66" s="579"/>
      <c r="C66" s="60" t="s">
        <v>19</v>
      </c>
      <c r="D66" s="88">
        <v>24368.953168</v>
      </c>
      <c r="E66" s="88">
        <v>2653.5845370000002</v>
      </c>
      <c r="F66" s="333">
        <v>0.56299352297000005</v>
      </c>
      <c r="G66" s="88">
        <v>25862.904074999999</v>
      </c>
      <c r="H66" s="451">
        <v>0.20988000000000001</v>
      </c>
      <c r="I66" s="88">
        <v>245</v>
      </c>
      <c r="J66" s="102">
        <v>36.860760894000002</v>
      </c>
      <c r="K66" s="103">
        <v>2.5</v>
      </c>
      <c r="L66" s="88">
        <v>10118.416911</v>
      </c>
      <c r="M66" s="102">
        <v>39.123282063211228</v>
      </c>
      <c r="N66" s="88">
        <v>20.008402</v>
      </c>
      <c r="O66" s="88">
        <v>7.923978</v>
      </c>
    </row>
    <row r="67" spans="2:15" ht="15">
      <c r="B67" s="579"/>
      <c r="C67" s="60" t="s">
        <v>20</v>
      </c>
      <c r="D67" s="88">
        <v>11342.973717999999</v>
      </c>
      <c r="E67" s="88">
        <v>2268.5317700000001</v>
      </c>
      <c r="F67" s="333">
        <v>0.70693040371000004</v>
      </c>
      <c r="G67" s="88">
        <v>12925.166555</v>
      </c>
      <c r="H67" s="451">
        <v>0.44688</v>
      </c>
      <c r="I67" s="88">
        <v>98</v>
      </c>
      <c r="J67" s="102">
        <v>40.312638030999999</v>
      </c>
      <c r="K67" s="103">
        <v>2.5</v>
      </c>
      <c r="L67" s="88">
        <v>8112.9225509999997</v>
      </c>
      <c r="M67" s="102">
        <v>62.768417849606585</v>
      </c>
      <c r="N67" s="88">
        <v>23.284575</v>
      </c>
      <c r="O67" s="88">
        <v>13.458233999999999</v>
      </c>
    </row>
    <row r="68" spans="2:15" ht="15">
      <c r="B68" s="579"/>
      <c r="C68" s="60" t="s">
        <v>193</v>
      </c>
      <c r="D68" s="88" t="s" cm="1">
        <v>909</v>
      </c>
      <c r="E68" s="88" t="s" cm="1">
        <v>909</v>
      </c>
      <c r="F68" s="333" t="s" cm="1">
        <v>909</v>
      </c>
      <c r="G68" s="88" t="s" cm="1">
        <v>909</v>
      </c>
      <c r="H68" s="451" t="s" cm="1">
        <v>909</v>
      </c>
      <c r="I68" s="88" t="s" cm="1">
        <v>909</v>
      </c>
      <c r="J68" s="102" t="s" cm="1">
        <v>909</v>
      </c>
      <c r="K68" s="103" t="s" cm="1">
        <v>909</v>
      </c>
      <c r="L68" s="88" t="s" cm="1">
        <v>909</v>
      </c>
      <c r="M68" s="102" t="s" cm="1">
        <v>909</v>
      </c>
      <c r="N68" s="88" t="s" cm="1">
        <v>909</v>
      </c>
      <c r="O68" s="88" t="s" cm="1">
        <v>909</v>
      </c>
    </row>
    <row r="69" spans="2:15" ht="15">
      <c r="B69" s="579"/>
      <c r="C69" s="60" t="s">
        <v>21</v>
      </c>
      <c r="D69" s="88">
        <v>4872.4413860000004</v>
      </c>
      <c r="E69" s="88">
        <v>235.05937599999999</v>
      </c>
      <c r="F69" s="333">
        <v>0.75</v>
      </c>
      <c r="G69" s="88">
        <v>5048.6732380000003</v>
      </c>
      <c r="H69" s="451">
        <v>1.15537</v>
      </c>
      <c r="I69" s="88">
        <v>14</v>
      </c>
      <c r="J69" s="102">
        <v>36.407976284</v>
      </c>
      <c r="K69" s="103">
        <v>2.5</v>
      </c>
      <c r="L69" s="88">
        <v>4203.5197260000004</v>
      </c>
      <c r="M69" s="102">
        <v>83.259888842899215</v>
      </c>
      <c r="N69" s="88">
        <v>21.237083999999999</v>
      </c>
      <c r="O69" s="88">
        <v>8.0639380000000003</v>
      </c>
    </row>
    <row r="70" spans="2:15" ht="15" customHeight="1">
      <c r="B70" s="579"/>
      <c r="C70" s="232" t="s">
        <v>192</v>
      </c>
      <c r="D70" s="88">
        <v>4872.4413860000004</v>
      </c>
      <c r="E70" s="88">
        <v>235.05937599999999</v>
      </c>
      <c r="F70" s="333">
        <v>0.75</v>
      </c>
      <c r="G70" s="88">
        <v>5048.6732380000003</v>
      </c>
      <c r="H70" s="451">
        <v>1.15537</v>
      </c>
      <c r="I70" s="88">
        <v>14</v>
      </c>
      <c r="J70" s="102">
        <v>36.407976284</v>
      </c>
      <c r="K70" s="103">
        <v>2.5</v>
      </c>
      <c r="L70" s="88">
        <v>4203.5197260000004</v>
      </c>
      <c r="M70" s="102">
        <v>83.259888842899215</v>
      </c>
      <c r="N70" s="88">
        <v>21.237083999999999</v>
      </c>
      <c r="O70" s="88">
        <v>8.0639380000000003</v>
      </c>
    </row>
    <row r="71" spans="2:15" ht="15">
      <c r="B71" s="579"/>
      <c r="C71" s="232" t="s">
        <v>191</v>
      </c>
      <c r="D71" s="88" t="s" cm="1">
        <v>909</v>
      </c>
      <c r="E71" s="88" t="s" cm="1">
        <v>909</v>
      </c>
      <c r="F71" s="333" t="s" cm="1">
        <v>909</v>
      </c>
      <c r="G71" s="88" t="s" cm="1">
        <v>909</v>
      </c>
      <c r="H71" s="451" t="s" cm="1">
        <v>909</v>
      </c>
      <c r="I71" s="88" t="s" cm="1">
        <v>909</v>
      </c>
      <c r="J71" s="102" t="s" cm="1">
        <v>909</v>
      </c>
      <c r="K71" s="103" t="s" cm="1">
        <v>909</v>
      </c>
      <c r="L71" s="88" t="s" cm="1">
        <v>909</v>
      </c>
      <c r="M71" s="102" t="s" cm="1">
        <v>909</v>
      </c>
      <c r="N71" s="88" t="s" cm="1">
        <v>909</v>
      </c>
      <c r="O71" s="88" t="s" cm="1">
        <v>909</v>
      </c>
    </row>
    <row r="72" spans="2:15" ht="15">
      <c r="B72" s="579"/>
      <c r="C72" s="60" t="s">
        <v>23</v>
      </c>
      <c r="D72" s="88">
        <v>1445.954804</v>
      </c>
      <c r="E72" s="88">
        <v>308.48805700000003</v>
      </c>
      <c r="F72" s="333">
        <v>0.75000000405</v>
      </c>
      <c r="G72" s="88">
        <v>1675.5734090000001</v>
      </c>
      <c r="H72" s="451">
        <v>6.8305021940000001</v>
      </c>
      <c r="I72" s="88">
        <v>11</v>
      </c>
      <c r="J72" s="102">
        <v>41.790263514999999</v>
      </c>
      <c r="K72" s="103">
        <v>2.5</v>
      </c>
      <c r="L72" s="88">
        <v>2768.0576270000001</v>
      </c>
      <c r="M72" s="102">
        <v>165.20061801720797</v>
      </c>
      <c r="N72" s="88">
        <v>49.188006000000001</v>
      </c>
      <c r="O72" s="88">
        <v>27.520343</v>
      </c>
    </row>
    <row r="73" spans="2:15" ht="15">
      <c r="B73" s="579"/>
      <c r="C73" s="232" t="s">
        <v>190</v>
      </c>
      <c r="D73" s="88">
        <v>434.00071300000002</v>
      </c>
      <c r="E73" s="88" t="s" cm="1">
        <v>909</v>
      </c>
      <c r="F73" s="333" t="s" cm="1">
        <v>909</v>
      </c>
      <c r="G73" s="88">
        <v>434.00071300000002</v>
      </c>
      <c r="H73" s="451">
        <v>3.0498400000000001</v>
      </c>
      <c r="I73" s="88">
        <v>6</v>
      </c>
      <c r="J73" s="102">
        <v>35.653002950999998</v>
      </c>
      <c r="K73" s="103">
        <v>2.5</v>
      </c>
      <c r="L73" s="88">
        <v>470.28963700000003</v>
      </c>
      <c r="M73" s="102">
        <v>108.36148948907372</v>
      </c>
      <c r="N73" s="88">
        <v>4.7191489999999998</v>
      </c>
      <c r="O73" s="88">
        <v>1.152479</v>
      </c>
    </row>
    <row r="74" spans="2:15" ht="15">
      <c r="B74" s="579"/>
      <c r="C74" s="232" t="s">
        <v>189</v>
      </c>
      <c r="D74" s="88">
        <v>1011.9540909999999</v>
      </c>
      <c r="E74" s="88">
        <v>308.48805700000003</v>
      </c>
      <c r="F74" s="333">
        <v>0.75000000405</v>
      </c>
      <c r="G74" s="88">
        <v>1241.572696</v>
      </c>
      <c r="H74" s="451">
        <v>8.1520600000000005</v>
      </c>
      <c r="I74" s="88">
        <v>5</v>
      </c>
      <c r="J74" s="102">
        <v>43.935587320000003</v>
      </c>
      <c r="K74" s="103">
        <v>2.5</v>
      </c>
      <c r="L74" s="88">
        <v>2297.7679899999998</v>
      </c>
      <c r="M74" s="102">
        <v>185.06914636595712</v>
      </c>
      <c r="N74" s="88">
        <v>44.468857</v>
      </c>
      <c r="O74" s="88">
        <v>26.367864000000001</v>
      </c>
    </row>
    <row r="75" spans="2:15" ht="15">
      <c r="B75" s="579"/>
      <c r="C75" s="60" t="s">
        <v>22</v>
      </c>
      <c r="D75" s="88" t="s" cm="1">
        <v>909</v>
      </c>
      <c r="E75" s="88" t="s" cm="1">
        <v>909</v>
      </c>
      <c r="F75" s="333" t="s" cm="1">
        <v>909</v>
      </c>
      <c r="G75" s="88" t="s" cm="1">
        <v>909</v>
      </c>
      <c r="H75" s="102" t="s" cm="1">
        <v>909</v>
      </c>
      <c r="I75" s="88" t="s" cm="1">
        <v>909</v>
      </c>
      <c r="J75" s="102" t="s" cm="1">
        <v>909</v>
      </c>
      <c r="K75" s="103" t="s" cm="1">
        <v>909</v>
      </c>
      <c r="L75" s="88" t="s" cm="1">
        <v>909</v>
      </c>
      <c r="M75" s="102" t="s" cm="1">
        <v>909</v>
      </c>
      <c r="N75" s="88" t="s" cm="1">
        <v>909</v>
      </c>
      <c r="O75" s="88" t="s" cm="1">
        <v>909</v>
      </c>
    </row>
    <row r="76" spans="2:15" ht="15">
      <c r="B76" s="579"/>
      <c r="C76" s="232" t="s">
        <v>188</v>
      </c>
      <c r="D76" s="88" t="s" cm="1">
        <v>909</v>
      </c>
      <c r="E76" s="88" t="s" cm="1">
        <v>909</v>
      </c>
      <c r="F76" s="333" t="s" cm="1">
        <v>909</v>
      </c>
      <c r="G76" s="88" t="s" cm="1">
        <v>909</v>
      </c>
      <c r="H76" s="102" t="s" cm="1">
        <v>909</v>
      </c>
      <c r="I76" s="88" t="s" cm="1">
        <v>909</v>
      </c>
      <c r="J76" s="102" t="s" cm="1">
        <v>909</v>
      </c>
      <c r="K76" s="103" t="s" cm="1">
        <v>909</v>
      </c>
      <c r="L76" s="88" t="s" cm="1">
        <v>909</v>
      </c>
      <c r="M76" s="102" t="s" cm="1">
        <v>909</v>
      </c>
      <c r="N76" s="88" t="s" cm="1">
        <v>909</v>
      </c>
      <c r="O76" s="88" t="s" cm="1">
        <v>909</v>
      </c>
    </row>
    <row r="77" spans="2:15" ht="15">
      <c r="B77" s="579"/>
      <c r="C77" s="232" t="s">
        <v>187</v>
      </c>
      <c r="D77" s="88" t="s" cm="1">
        <v>909</v>
      </c>
      <c r="E77" s="88" t="s" cm="1">
        <v>909</v>
      </c>
      <c r="F77" s="333" t="s" cm="1">
        <v>909</v>
      </c>
      <c r="G77" s="88" t="s" cm="1">
        <v>909</v>
      </c>
      <c r="H77" s="102" t="s" cm="1">
        <v>909</v>
      </c>
      <c r="I77" s="88" t="s" cm="1">
        <v>909</v>
      </c>
      <c r="J77" s="102" t="s" cm="1">
        <v>909</v>
      </c>
      <c r="K77" s="103" t="s" cm="1">
        <v>909</v>
      </c>
      <c r="L77" s="88" t="s" cm="1">
        <v>909</v>
      </c>
      <c r="M77" s="102" t="s" cm="1">
        <v>909</v>
      </c>
      <c r="N77" s="88" t="s" cm="1">
        <v>909</v>
      </c>
      <c r="O77" s="88" t="s" cm="1">
        <v>909</v>
      </c>
    </row>
    <row r="78" spans="2:15" ht="15" customHeight="1">
      <c r="B78" s="579"/>
      <c r="C78" s="232" t="s">
        <v>186</v>
      </c>
      <c r="D78" s="88" t="s" cm="1">
        <v>909</v>
      </c>
      <c r="E78" s="88" t="s" cm="1">
        <v>909</v>
      </c>
      <c r="F78" s="333" t="s" cm="1">
        <v>909</v>
      </c>
      <c r="G78" s="88" t="s" cm="1">
        <v>909</v>
      </c>
      <c r="H78" s="102" t="s" cm="1">
        <v>909</v>
      </c>
      <c r="I78" s="88" t="s" cm="1">
        <v>909</v>
      </c>
      <c r="J78" s="102" t="s" cm="1">
        <v>909</v>
      </c>
      <c r="K78" s="103" t="s" cm="1">
        <v>909</v>
      </c>
      <c r="L78" s="88" t="s" cm="1">
        <v>909</v>
      </c>
      <c r="M78" s="102" t="s" cm="1">
        <v>909</v>
      </c>
      <c r="N78" s="88" t="s" cm="1">
        <v>909</v>
      </c>
      <c r="O78" s="88" t="s" cm="1">
        <v>909</v>
      </c>
    </row>
    <row r="79" spans="2:15" ht="15">
      <c r="B79" s="580"/>
      <c r="C79" s="60" t="s">
        <v>16</v>
      </c>
      <c r="D79" s="88" t="s" cm="1">
        <v>909</v>
      </c>
      <c r="E79" s="88" t="s" cm="1">
        <v>909</v>
      </c>
      <c r="F79" s="333" t="s" cm="1">
        <v>909</v>
      </c>
      <c r="G79" s="88" t="s" cm="1">
        <v>909</v>
      </c>
      <c r="H79" s="102" t="s" cm="1">
        <v>909</v>
      </c>
      <c r="I79" s="88" t="s" cm="1">
        <v>909</v>
      </c>
      <c r="J79" s="102" t="s" cm="1">
        <v>909</v>
      </c>
      <c r="K79" s="103" t="s" cm="1">
        <v>909</v>
      </c>
      <c r="L79" s="88" t="s" cm="1">
        <v>909</v>
      </c>
      <c r="M79" s="102" t="s" cm="1">
        <v>909</v>
      </c>
      <c r="N79" s="88" t="s" cm="1">
        <v>909</v>
      </c>
      <c r="O79" s="88" t="s" cm="1">
        <v>909</v>
      </c>
    </row>
    <row r="80" spans="2:15" ht="15">
      <c r="B80" s="569" t="s">
        <v>533</v>
      </c>
      <c r="C80" s="570"/>
      <c r="D80" s="449">
        <v>74491.593241999988</v>
      </c>
      <c r="E80" s="449">
        <v>10465.035739999999</v>
      </c>
      <c r="F80" s="334">
        <v>0.54503727523334711</v>
      </c>
      <c r="G80" s="449">
        <v>80149.09558600001</v>
      </c>
      <c r="H80" s="326">
        <v>0.39495052120542856</v>
      </c>
      <c r="I80" s="449">
        <v>487</v>
      </c>
      <c r="J80" s="326">
        <v>37.45954002871035</v>
      </c>
      <c r="K80" s="327">
        <v>-4.4408920985006262E-16</v>
      </c>
      <c r="L80" s="449">
        <v>33657.828729000001</v>
      </c>
      <c r="M80" s="326">
        <v>41.994021870009924</v>
      </c>
      <c r="N80" s="449">
        <v>125.389184</v>
      </c>
      <c r="O80" s="449">
        <v>59.476320999999999</v>
      </c>
    </row>
    <row r="81" spans="2:15" ht="15">
      <c r="B81" s="569" t="s">
        <v>349</v>
      </c>
      <c r="C81" s="570"/>
      <c r="D81" s="325">
        <v>512198.8748879999</v>
      </c>
      <c r="E81" s="325">
        <v>54284.713438999992</v>
      </c>
      <c r="F81" s="334">
        <v>0.31510003585153307</v>
      </c>
      <c r="G81" s="325">
        <v>528961.57792399998</v>
      </c>
      <c r="H81" s="326">
        <v>0.62551156223906246</v>
      </c>
      <c r="I81" s="325">
        <v>196083</v>
      </c>
      <c r="J81" s="326">
        <v>15.464320693318118</v>
      </c>
      <c r="K81" s="327">
        <v>8.2550132046214086E-3</v>
      </c>
      <c r="L81" s="325">
        <v>64445.905777</v>
      </c>
      <c r="M81" s="326">
        <v>12.183475788530608</v>
      </c>
      <c r="N81" s="325">
        <v>495.38076599999999</v>
      </c>
      <c r="O81" s="325">
        <v>244.10730000000001</v>
      </c>
    </row>
    <row r="83" spans="2:15">
      <c r="B83" t="s">
        <v>1026</v>
      </c>
    </row>
    <row r="84" spans="2:15">
      <c r="B84" s="653" t="s">
        <v>1039</v>
      </c>
    </row>
  </sheetData>
  <mergeCells count="10">
    <mergeCell ref="B5:B6"/>
    <mergeCell ref="B25:C25"/>
    <mergeCell ref="B8:B24"/>
    <mergeCell ref="B26:B42"/>
    <mergeCell ref="B43:C43"/>
    <mergeCell ref="B80:C80"/>
    <mergeCell ref="B81:C81"/>
    <mergeCell ref="B45:B61"/>
    <mergeCell ref="B62:C62"/>
    <mergeCell ref="B63:B79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8"/>
  <sheetViews>
    <sheetView zoomScaleNormal="100" workbookViewId="0">
      <selection activeCell="C17" sqref="C17"/>
    </sheetView>
  </sheetViews>
  <sheetFormatPr defaultColWidth="8.85546875" defaultRowHeight="15"/>
  <cols>
    <col min="1" max="1" width="6.5703125" style="21" customWidth="1"/>
    <col min="2" max="2" width="4.42578125" style="21" customWidth="1"/>
    <col min="3" max="3" width="72.140625" style="21" bestFit="1" customWidth="1"/>
    <col min="4" max="4" width="30.140625" style="21" bestFit="1" customWidth="1"/>
    <col min="5" max="21" width="6" style="21" customWidth="1"/>
    <col min="22" max="16384" width="8.85546875" style="21"/>
  </cols>
  <sheetData>
    <row r="1" spans="1:55" s="125" customFormat="1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125" customFormat="1" ht="21">
      <c r="B2" s="110" t="s">
        <v>773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125" customFormat="1">
      <c r="C3" s="24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125" customFormat="1">
      <c r="B4" s="452"/>
      <c r="C4" s="453"/>
      <c r="D4" s="350" t="s">
        <v>350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125" customFormat="1">
      <c r="B5" s="144"/>
      <c r="C5" s="454"/>
      <c r="D5" s="151" t="s">
        <v>3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125" customFormat="1">
      <c r="B6" s="201">
        <v>1</v>
      </c>
      <c r="C6" s="263" t="s">
        <v>351</v>
      </c>
      <c r="D6" s="440">
        <v>54829.772913000001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125" customFormat="1">
      <c r="B7" s="200">
        <v>2</v>
      </c>
      <c r="C7" s="203" t="s">
        <v>352</v>
      </c>
      <c r="D7" s="438">
        <v>386.81099449199996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125" customFormat="1">
      <c r="B8" s="200">
        <v>3</v>
      </c>
      <c r="C8" s="203" t="s">
        <v>353</v>
      </c>
      <c r="D8" s="438">
        <v>9542.9200884999991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125" customFormat="1">
      <c r="B9" s="200">
        <v>4</v>
      </c>
      <c r="C9" s="203" t="s">
        <v>354</v>
      </c>
      <c r="D9" s="438" t="s" cm="1">
        <v>909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125" customFormat="1">
      <c r="B10" s="200">
        <v>5</v>
      </c>
      <c r="C10" s="203" t="s">
        <v>355</v>
      </c>
      <c r="D10" s="438" t="s" cm="1">
        <v>909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125" customFormat="1">
      <c r="B11" s="200">
        <v>6</v>
      </c>
      <c r="C11" s="203" t="s">
        <v>356</v>
      </c>
      <c r="D11" s="438">
        <v>-312.88196599999992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125" customFormat="1">
      <c r="B12" s="200">
        <v>7</v>
      </c>
      <c r="C12" s="203" t="s">
        <v>357</v>
      </c>
      <c r="D12" s="438" t="s" cm="1">
        <v>90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125" customFormat="1">
      <c r="B13" s="200">
        <v>8</v>
      </c>
      <c r="C13" s="203" t="s">
        <v>358</v>
      </c>
      <c r="D13" s="438">
        <v>-0.716252999999596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125" customFormat="1">
      <c r="B14" s="201">
        <v>9</v>
      </c>
      <c r="C14" s="263" t="s">
        <v>359</v>
      </c>
      <c r="D14" s="440">
        <v>64445.90577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125" customForma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 s="125" customFormat="1">
      <c r="A16"/>
      <c r="B16"/>
      <c r="C16" s="658" t="s">
        <v>1041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 s="125" customFormat="1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 s="125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122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122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122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122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122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122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122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122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122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122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122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122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 s="122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 s="122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 s="122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255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255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255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255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255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255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255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255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255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255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255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255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255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255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255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255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255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255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122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122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122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122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122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122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122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122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122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122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122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122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122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122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122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 s="122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 s="122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 s="122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  <row r="96" spans="1:5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</row>
    <row r="97" spans="1:5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</row>
    <row r="98" spans="1:5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F60-7697-4816-B840-69AC38571761}">
  <sheetPr codeName="Sheet65"/>
  <dimension ref="A1:AL20"/>
  <sheetViews>
    <sheetView zoomScaleNormal="100" workbookViewId="0">
      <selection activeCell="B18" sqref="B18"/>
    </sheetView>
  </sheetViews>
  <sheetFormatPr defaultRowHeight="12.75"/>
  <cols>
    <col min="1" max="1" width="3.28515625" customWidth="1"/>
    <col min="2" max="2" width="10.28515625" customWidth="1"/>
    <col min="3" max="3" width="76.42578125" customWidth="1"/>
    <col min="4" max="4" width="23.5703125" customWidth="1"/>
    <col min="5" max="5" width="31.7109375" customWidth="1"/>
    <col min="6" max="6" width="6.42578125" bestFit="1" customWidth="1"/>
    <col min="7" max="7" width="35.7109375" customWidth="1"/>
    <col min="8" max="8" width="23.42578125" customWidth="1"/>
    <col min="9" max="9" width="25.7109375" customWidth="1"/>
    <col min="10" max="10" width="22.85546875" customWidth="1"/>
    <col min="11" max="11" width="12.7109375" bestFit="1" customWidth="1"/>
    <col min="12" max="12" width="5.140625" customWidth="1"/>
    <col min="13" max="13" width="4.5703125" bestFit="1" customWidth="1"/>
    <col min="14" max="14" width="34.28515625" customWidth="1"/>
    <col min="15" max="15" width="8.85546875" bestFit="1" customWidth="1"/>
    <col min="17" max="17" width="6.42578125" bestFit="1" customWidth="1"/>
    <col min="18" max="18" width="10.28515625" bestFit="1" customWidth="1"/>
    <col min="19" max="21" width="8.85546875" bestFit="1" customWidth="1"/>
    <col min="22" max="22" width="7.140625" bestFit="1" customWidth="1"/>
    <col min="24" max="24" width="4.5703125" bestFit="1" customWidth="1"/>
    <col min="25" max="25" width="28.28515625" customWidth="1"/>
    <col min="26" max="26" width="12.85546875" bestFit="1" customWidth="1"/>
    <col min="27" max="27" width="14.28515625" bestFit="1" customWidth="1"/>
    <col min="28" max="28" width="6.42578125" bestFit="1" customWidth="1"/>
    <col min="29" max="29" width="10.28515625" bestFit="1" customWidth="1"/>
    <col min="30" max="32" width="15" bestFit="1" customWidth="1"/>
    <col min="33" max="33" width="14.5703125" bestFit="1" customWidth="1"/>
  </cols>
  <sheetData>
    <row r="1" spans="2:38" s="1" customFormat="1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2:38" s="1" customFormat="1" ht="20.25">
      <c r="B2" s="257" t="s">
        <v>665</v>
      </c>
      <c r="C2" s="455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2:38" s="1" customFormat="1">
      <c r="B3" s="456"/>
      <c r="C3" s="61"/>
      <c r="D3" s="457"/>
      <c r="E3" s="457"/>
      <c r="F3" s="457"/>
      <c r="G3" s="457"/>
      <c r="H3" s="457"/>
      <c r="I3" s="457"/>
      <c r="J3" s="457"/>
      <c r="K3" s="457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2:38" s="1" customFormat="1" ht="15">
      <c r="B4" s="153"/>
      <c r="C4" s="155"/>
      <c r="D4" s="164" t="s">
        <v>3</v>
      </c>
      <c r="E4" s="164" t="s">
        <v>4</v>
      </c>
      <c r="F4" s="164" t="s">
        <v>5</v>
      </c>
      <c r="G4" s="164" t="s">
        <v>6</v>
      </c>
      <c r="H4" s="164" t="s">
        <v>7</v>
      </c>
      <c r="I4" s="164" t="s">
        <v>8</v>
      </c>
      <c r="J4" s="164" t="s">
        <v>9</v>
      </c>
      <c r="K4" s="164" t="s">
        <v>1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2:38" s="1" customFormat="1" ht="30">
      <c r="B5" s="443"/>
      <c r="C5" s="163"/>
      <c r="D5" s="164" t="s">
        <v>204</v>
      </c>
      <c r="E5" s="164" t="s">
        <v>205</v>
      </c>
      <c r="F5" s="164" t="s">
        <v>206</v>
      </c>
      <c r="G5" s="164" t="s">
        <v>745</v>
      </c>
      <c r="H5" s="164" t="s">
        <v>207</v>
      </c>
      <c r="I5" s="164" t="s">
        <v>208</v>
      </c>
      <c r="J5" s="164" t="s">
        <v>49</v>
      </c>
      <c r="K5" s="164" t="s">
        <v>20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2:38" s="1" customFormat="1" ht="15">
      <c r="B6" s="128" t="s">
        <v>549</v>
      </c>
      <c r="C6" s="79" t="s">
        <v>210</v>
      </c>
      <c r="D6" s="258" t="s" cm="1">
        <v>909</v>
      </c>
      <c r="E6" s="258" t="s" cm="1">
        <v>909</v>
      </c>
      <c r="F6" s="458"/>
      <c r="G6" s="205" t="s" cm="1">
        <v>909</v>
      </c>
      <c r="H6" s="258" t="s" cm="1">
        <v>909</v>
      </c>
      <c r="I6" s="258" t="s" cm="1">
        <v>909</v>
      </c>
      <c r="J6" s="258" t="s" cm="1">
        <v>909</v>
      </c>
      <c r="K6" s="258" t="s" cm="1">
        <v>909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2:38" s="1" customFormat="1" ht="15">
      <c r="B7" s="128" t="s">
        <v>550</v>
      </c>
      <c r="C7" s="79" t="s">
        <v>211</v>
      </c>
      <c r="D7" s="258" t="s" cm="1">
        <v>909</v>
      </c>
      <c r="E7" s="258" t="s" cm="1">
        <v>909</v>
      </c>
      <c r="F7" s="459"/>
      <c r="G7" s="205" t="s" cm="1">
        <v>909</v>
      </c>
      <c r="H7" s="258" t="s" cm="1">
        <v>909</v>
      </c>
      <c r="I7" s="258" t="s" cm="1">
        <v>909</v>
      </c>
      <c r="J7" s="258" t="s" cm="1">
        <v>909</v>
      </c>
      <c r="K7" s="258" t="s" cm="1">
        <v>909</v>
      </c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2:38" s="1" customFormat="1" ht="15">
      <c r="B8" s="128">
        <v>1</v>
      </c>
      <c r="C8" s="79" t="s">
        <v>212</v>
      </c>
      <c r="D8" s="258">
        <v>466.89721294999998</v>
      </c>
      <c r="E8" s="258">
        <v>1154.3200366999999</v>
      </c>
      <c r="F8" s="458"/>
      <c r="G8" s="205" t="s" cm="1">
        <v>909</v>
      </c>
      <c r="H8" s="258">
        <v>2269.7041494999999</v>
      </c>
      <c r="I8" s="258">
        <v>2269.7041494999999</v>
      </c>
      <c r="J8" s="258">
        <v>2269.7041494999999</v>
      </c>
      <c r="K8" s="258">
        <v>602.10461117999989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2:38" s="1" customFormat="1" ht="15">
      <c r="B9" s="128">
        <v>2</v>
      </c>
      <c r="C9" s="79" t="s">
        <v>213</v>
      </c>
      <c r="D9" s="458"/>
      <c r="E9" s="458"/>
      <c r="F9" s="258" t="s" cm="1">
        <v>909</v>
      </c>
      <c r="G9" s="258" t="s" cm="1">
        <v>909</v>
      </c>
      <c r="H9" s="258" t="s" cm="1">
        <v>909</v>
      </c>
      <c r="I9" s="258" t="s" cm="1">
        <v>909</v>
      </c>
      <c r="J9" s="258" t="s" cm="1">
        <v>909</v>
      </c>
      <c r="K9" s="258" t="s" cm="1">
        <v>909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2:38" s="1" customFormat="1" ht="15">
      <c r="B10" s="128" t="s">
        <v>214</v>
      </c>
      <c r="C10" s="167" t="s">
        <v>215</v>
      </c>
      <c r="D10" s="458"/>
      <c r="E10" s="458"/>
      <c r="F10" s="258" t="s" cm="1">
        <v>909</v>
      </c>
      <c r="G10" s="458"/>
      <c r="H10" s="258" t="s" cm="1">
        <v>909</v>
      </c>
      <c r="I10" s="258" t="s" cm="1">
        <v>909</v>
      </c>
      <c r="J10" s="258" t="s" cm="1">
        <v>909</v>
      </c>
      <c r="K10" s="258" t="s" cm="1">
        <v>909</v>
      </c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2:38" s="1" customFormat="1" ht="15">
      <c r="B11" s="128" t="s">
        <v>216</v>
      </c>
      <c r="C11" s="167" t="s">
        <v>217</v>
      </c>
      <c r="D11" s="458"/>
      <c r="E11" s="458"/>
      <c r="F11" s="258" t="s" cm="1">
        <v>909</v>
      </c>
      <c r="G11" s="458"/>
      <c r="H11" s="258" t="s" cm="1">
        <v>909</v>
      </c>
      <c r="I11" s="258" t="s" cm="1">
        <v>909</v>
      </c>
      <c r="J11" s="258" t="s" cm="1">
        <v>909</v>
      </c>
      <c r="K11" s="258" t="s" cm="1">
        <v>909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2:38" s="1" customFormat="1" ht="15">
      <c r="B12" s="128" t="s">
        <v>218</v>
      </c>
      <c r="C12" s="167" t="s">
        <v>219</v>
      </c>
      <c r="D12" s="458"/>
      <c r="E12" s="458"/>
      <c r="F12" s="258" t="s" cm="1">
        <v>909</v>
      </c>
      <c r="G12" s="458"/>
      <c r="H12" s="258" t="s" cm="1">
        <v>909</v>
      </c>
      <c r="I12" s="258" t="s" cm="1">
        <v>909</v>
      </c>
      <c r="J12" s="258" t="s" cm="1">
        <v>909</v>
      </c>
      <c r="K12" s="258" t="s" cm="1">
        <v>909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2:38" s="1" customFormat="1" ht="15">
      <c r="B13" s="128">
        <v>3</v>
      </c>
      <c r="C13" s="79" t="s">
        <v>220</v>
      </c>
      <c r="D13" s="458"/>
      <c r="E13" s="458"/>
      <c r="F13" s="458"/>
      <c r="G13" s="458"/>
      <c r="H13" s="258" t="s" cm="1">
        <v>909</v>
      </c>
      <c r="I13" s="258" t="s" cm="1">
        <v>909</v>
      </c>
      <c r="J13" s="258" t="s" cm="1">
        <v>909</v>
      </c>
      <c r="K13" s="258" t="s" cm="1">
        <v>909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2:38" s="1" customFormat="1" ht="15">
      <c r="B14" s="128">
        <v>4</v>
      </c>
      <c r="C14" s="79" t="s">
        <v>110</v>
      </c>
      <c r="D14" s="458"/>
      <c r="E14" s="458"/>
      <c r="F14" s="458"/>
      <c r="G14" s="458"/>
      <c r="H14" s="258">
        <v>38.286183999999999</v>
      </c>
      <c r="I14" s="258">
        <v>38.286183999999999</v>
      </c>
      <c r="J14" s="258">
        <v>38.286183999999999</v>
      </c>
      <c r="K14" s="258">
        <v>15.217905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2:38" s="1" customFormat="1" ht="15">
      <c r="B15" s="128">
        <v>5</v>
      </c>
      <c r="C15" s="79" t="s">
        <v>221</v>
      </c>
      <c r="D15" s="458"/>
      <c r="E15" s="458"/>
      <c r="F15" s="458"/>
      <c r="G15" s="458"/>
      <c r="H15" s="258" t="s" cm="1">
        <v>909</v>
      </c>
      <c r="I15" s="258" t="s" cm="1">
        <v>909</v>
      </c>
      <c r="J15" s="258" t="s" cm="1">
        <v>909</v>
      </c>
      <c r="K15" s="258" t="s" cm="1">
        <v>909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2:38" s="349" customFormat="1" ht="15">
      <c r="B16" s="129">
        <v>6</v>
      </c>
      <c r="C16" s="245" t="s">
        <v>1</v>
      </c>
      <c r="D16" s="460"/>
      <c r="E16" s="460"/>
      <c r="F16" s="460"/>
      <c r="G16" s="460"/>
      <c r="H16" s="348">
        <v>2307.9903334999999</v>
      </c>
      <c r="I16" s="348">
        <v>2307.9903334999999</v>
      </c>
      <c r="J16" s="348">
        <v>2307.9903334999999</v>
      </c>
      <c r="K16" s="348">
        <v>617.32251617999998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1" customFormat="1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s="1" customFormat="1" ht="15">
      <c r="A18"/>
      <c r="B18" s="652" t="s">
        <v>1031</v>
      </c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1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1" customForma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DA885-8FDD-46BA-BC61-D2DABF00B7FD}">
  <sheetPr codeName="Sheet66">
    <pageSetUpPr fitToPage="1"/>
  </sheetPr>
  <dimension ref="A1:T42"/>
  <sheetViews>
    <sheetView showGridLines="0" zoomScale="90" zoomScaleNormal="90" zoomScalePageLayoutView="85" workbookViewId="0">
      <selection activeCell="B14" sqref="B14"/>
    </sheetView>
  </sheetViews>
  <sheetFormatPr defaultColWidth="9.140625" defaultRowHeight="15"/>
  <cols>
    <col min="1" max="1" width="9.140625" style="256"/>
    <col min="2" max="2" width="6.5703125" style="256" customWidth="1"/>
    <col min="3" max="3" width="78.7109375" style="256" customWidth="1"/>
    <col min="4" max="4" width="20.7109375" style="256" bestFit="1" customWidth="1"/>
    <col min="5" max="5" width="36.42578125" style="256" bestFit="1" customWidth="1"/>
    <col min="6" max="7" width="9.140625" style="256"/>
    <col min="8" max="8" width="51" style="256" bestFit="1" customWidth="1"/>
    <col min="9" max="9" width="20.7109375" style="256" bestFit="1" customWidth="1"/>
    <col min="10" max="10" width="36.42578125" style="256" bestFit="1" customWidth="1"/>
    <col min="11" max="12" width="9.140625" style="256"/>
    <col min="13" max="13" width="51" style="256" bestFit="1" customWidth="1"/>
    <col min="14" max="14" width="20.7109375" style="256" bestFit="1" customWidth="1"/>
    <col min="15" max="15" width="36.42578125" style="256" bestFit="1" customWidth="1"/>
    <col min="16" max="16384" width="9.140625" style="256"/>
  </cols>
  <sheetData>
    <row r="1" spans="1:20">
      <c r="A1" s="5"/>
      <c r="B1" s="5"/>
      <c r="C1" s="5"/>
      <c r="D1" s="5"/>
      <c r="E1" s="5"/>
      <c r="F1"/>
      <c r="G1"/>
      <c r="H1"/>
      <c r="I1"/>
      <c r="J1"/>
      <c r="K1"/>
      <c r="L1"/>
      <c r="M1"/>
      <c r="N1"/>
      <c r="O1"/>
      <c r="P1"/>
      <c r="Q1"/>
      <c r="R1"/>
      <c r="S1"/>
      <c r="T1"/>
    </row>
    <row r="2" spans="1:20" ht="21">
      <c r="A2" s="5"/>
      <c r="B2" s="259" t="s">
        <v>666</v>
      </c>
      <c r="C2" s="5"/>
      <c r="D2" s="5"/>
      <c r="E2" s="5"/>
      <c r="F2"/>
      <c r="G2"/>
      <c r="H2"/>
      <c r="I2"/>
      <c r="J2"/>
      <c r="K2"/>
      <c r="L2"/>
      <c r="M2"/>
      <c r="N2"/>
      <c r="O2"/>
      <c r="P2"/>
      <c r="Q2"/>
      <c r="R2"/>
      <c r="S2"/>
      <c r="T2"/>
    </row>
    <row r="3" spans="1:20">
      <c r="A3" s="5"/>
      <c r="B3" s="5"/>
      <c r="C3" s="5"/>
      <c r="D3" s="5"/>
      <c r="E3" s="5"/>
      <c r="F3"/>
      <c r="G3"/>
      <c r="H3"/>
      <c r="I3"/>
      <c r="J3"/>
      <c r="K3"/>
      <c r="L3"/>
      <c r="M3"/>
      <c r="N3"/>
      <c r="O3"/>
      <c r="P3"/>
      <c r="Q3"/>
      <c r="R3"/>
      <c r="S3"/>
      <c r="T3"/>
    </row>
    <row r="4" spans="1:20">
      <c r="A4" s="5"/>
      <c r="B4" s="461"/>
      <c r="C4" s="462"/>
      <c r="D4" s="22" t="s">
        <v>3</v>
      </c>
      <c r="E4" s="22" t="s">
        <v>4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</row>
    <row r="5" spans="1:20">
      <c r="A5" s="5"/>
      <c r="B5" s="463"/>
      <c r="C5" s="599"/>
      <c r="D5" s="522" t="s">
        <v>552</v>
      </c>
      <c r="E5" s="522" t="s">
        <v>209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</row>
    <row r="6" spans="1:20">
      <c r="A6" s="5"/>
      <c r="B6" s="463"/>
      <c r="C6" s="599"/>
      <c r="D6" s="522"/>
      <c r="E6" s="522"/>
      <c r="F6"/>
      <c r="G6"/>
      <c r="H6"/>
      <c r="I6"/>
      <c r="J6"/>
      <c r="K6"/>
      <c r="L6"/>
      <c r="M6"/>
      <c r="N6"/>
      <c r="O6"/>
      <c r="P6"/>
      <c r="Q6"/>
      <c r="R6"/>
      <c r="S6"/>
      <c r="T6"/>
    </row>
    <row r="7" spans="1:20">
      <c r="A7" s="5"/>
      <c r="B7" s="128">
        <v>1</v>
      </c>
      <c r="C7" s="35" t="s">
        <v>222</v>
      </c>
      <c r="D7" s="171" t="s" cm="1">
        <v>909</v>
      </c>
      <c r="E7" s="171" t="s" cm="1">
        <v>909</v>
      </c>
      <c r="F7"/>
      <c r="G7"/>
      <c r="H7"/>
      <c r="I7"/>
      <c r="J7"/>
      <c r="K7"/>
      <c r="L7"/>
      <c r="M7"/>
      <c r="N7"/>
      <c r="O7"/>
      <c r="P7"/>
      <c r="Q7"/>
      <c r="R7"/>
      <c r="S7"/>
      <c r="T7"/>
    </row>
    <row r="8" spans="1:20">
      <c r="A8" s="5"/>
      <c r="B8" s="128">
        <v>2</v>
      </c>
      <c r="C8" s="35" t="s">
        <v>223</v>
      </c>
      <c r="D8" s="464"/>
      <c r="E8" s="171" t="s" cm="1">
        <v>909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</row>
    <row r="9" spans="1:20">
      <c r="A9" s="5"/>
      <c r="B9" s="128">
        <v>3</v>
      </c>
      <c r="C9" s="35" t="s">
        <v>224</v>
      </c>
      <c r="D9" s="464"/>
      <c r="E9" s="171" t="s" cm="1">
        <v>909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</row>
    <row r="10" spans="1:20">
      <c r="A10" s="5"/>
      <c r="B10" s="128">
        <v>4</v>
      </c>
      <c r="C10" s="35" t="s">
        <v>225</v>
      </c>
      <c r="D10" s="171">
        <v>2269.7041494999999</v>
      </c>
      <c r="E10" s="171">
        <v>1427.1560622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</row>
    <row r="11" spans="1:20" ht="30">
      <c r="A11" s="5"/>
      <c r="B11" s="128" t="s">
        <v>553</v>
      </c>
      <c r="C11" s="260" t="s">
        <v>746</v>
      </c>
      <c r="D11" s="171" t="s" cm="1">
        <v>909</v>
      </c>
      <c r="E11" s="171" t="s" cm="1">
        <v>909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</row>
    <row r="12" spans="1:20" s="332" customFormat="1">
      <c r="A12" s="7"/>
      <c r="B12" s="129">
        <v>5</v>
      </c>
      <c r="C12" s="36" t="s">
        <v>227</v>
      </c>
      <c r="D12" s="423">
        <v>2269.7041494999999</v>
      </c>
      <c r="E12" s="423">
        <v>1427.156062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</row>
    <row r="13" spans="1:20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</row>
    <row r="14" spans="1:20">
      <c r="A14"/>
      <c r="B14" s="652" t="s">
        <v>1031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</row>
    <row r="15" spans="1:20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</row>
    <row r="16" spans="1:20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</row>
    <row r="17" spans="1:20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</row>
    <row r="18" spans="1:20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</row>
    <row r="19" spans="1:20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</row>
    <row r="20" spans="1:20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</row>
    <row r="21" spans="1:20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</row>
    <row r="22" spans="1:20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</row>
    <row r="23" spans="1:20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</row>
    <row r="24" spans="1:20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</row>
    <row r="25" spans="1:20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</row>
    <row r="26" spans="1:20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</row>
    <row r="27" spans="1:20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1:20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</row>
    <row r="29" spans="1:20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</row>
    <row r="30" spans="1:20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</row>
    <row r="31" spans="1:20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</row>
    <row r="32" spans="1:20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1:20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</row>
    <row r="34" spans="1:20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</row>
    <row r="35" spans="1:20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</row>
    <row r="36" spans="1:20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</row>
    <row r="37" spans="1:20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</row>
    <row r="38" spans="1:20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</row>
    <row r="39" spans="1:20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</row>
    <row r="40" spans="1:20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</row>
    <row r="41" spans="1:20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</row>
    <row r="42" spans="1:20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</row>
  </sheetData>
  <mergeCells count="3">
    <mergeCell ref="C5:C6"/>
    <mergeCell ref="D5:D6"/>
    <mergeCell ref="E5:E6"/>
  </mergeCells>
  <pageMargins left="0.70866141732283472" right="0.70866141732283472" top="0.74803149606299213" bottom="0.74803149606299213" header="0.31496062992125984" footer="0.31496062992125984"/>
  <pageSetup paperSize="9" scale="35" orientation="landscape" r:id="rId1"/>
  <headerFooter>
    <oddHeader>&amp;CEN
Annex XXV</oddHeader>
    <oddFooter>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9B15-C0B4-418E-9C1B-8973A2156884}">
  <sheetPr codeName="Sheet64"/>
  <dimension ref="A1:AW37"/>
  <sheetViews>
    <sheetView zoomScale="85" zoomScaleNormal="85" workbookViewId="0">
      <selection activeCell="B19" sqref="B19"/>
    </sheetView>
  </sheetViews>
  <sheetFormatPr defaultColWidth="9.140625" defaultRowHeight="12.75"/>
  <cols>
    <col min="1" max="1" width="5.5703125" customWidth="1"/>
    <col min="2" max="2" width="9" customWidth="1"/>
    <col min="3" max="3" width="54.7109375" bestFit="1" customWidth="1"/>
    <col min="4" max="8" width="8.42578125" bestFit="1" customWidth="1"/>
    <col min="9" max="9" width="6.7109375" bestFit="1" customWidth="1"/>
    <col min="10" max="11" width="5.5703125" bestFit="1" customWidth="1"/>
    <col min="12" max="13" width="5.85546875" bestFit="1" customWidth="1"/>
    <col min="14" max="14" width="7.5703125" customWidth="1"/>
    <col min="15" max="15" width="15" bestFit="1" customWidth="1"/>
    <col min="16" max="16" width="6.5703125" bestFit="1" customWidth="1"/>
    <col min="17" max="49" width="5.140625" customWidth="1"/>
  </cols>
  <sheetData>
    <row r="1" spans="2:49" s="1" customFormat="1" ht="22.5" customHeight="1"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</row>
    <row r="2" spans="2:49" s="1" customFormat="1" ht="21">
      <c r="B2" s="110" t="s">
        <v>664</v>
      </c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pans="2:49" s="1" customFormat="1" ht="20.25">
      <c r="B3" s="262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pans="2:49" s="1" customFormat="1" ht="15">
      <c r="B4" s="351"/>
      <c r="C4" s="600" t="s">
        <v>59</v>
      </c>
      <c r="D4" s="557" t="s">
        <v>198</v>
      </c>
      <c r="E4" s="557"/>
      <c r="F4" s="557"/>
      <c r="G4" s="557"/>
      <c r="H4" s="557"/>
      <c r="I4" s="557"/>
      <c r="J4" s="557"/>
      <c r="K4" s="557"/>
      <c r="L4" s="557"/>
      <c r="M4" s="557"/>
      <c r="N4" s="557"/>
      <c r="O4" s="7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pans="2:49" s="1" customFormat="1" ht="15">
      <c r="B5" s="352"/>
      <c r="C5" s="600"/>
      <c r="D5" s="164" t="s">
        <v>3</v>
      </c>
      <c r="E5" s="164" t="s">
        <v>4</v>
      </c>
      <c r="F5" s="164" t="s">
        <v>5</v>
      </c>
      <c r="G5" s="164" t="s">
        <v>6</v>
      </c>
      <c r="H5" s="164" t="s">
        <v>7</v>
      </c>
      <c r="I5" s="164" t="s">
        <v>8</v>
      </c>
      <c r="J5" s="164" t="s">
        <v>9</v>
      </c>
      <c r="K5" s="164" t="s">
        <v>11</v>
      </c>
      <c r="L5" s="164" t="s">
        <v>12</v>
      </c>
      <c r="M5" s="164" t="s">
        <v>13</v>
      </c>
      <c r="N5" s="164" t="s">
        <v>14</v>
      </c>
      <c r="O5" s="164" t="s">
        <v>748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spans="2:49" s="1" customFormat="1" ht="30">
      <c r="B6" s="353"/>
      <c r="C6" s="600"/>
      <c r="D6" s="465">
        <v>0</v>
      </c>
      <c r="E6" s="465">
        <v>0.02</v>
      </c>
      <c r="F6" s="465">
        <v>0.04</v>
      </c>
      <c r="G6" s="465">
        <v>0.1</v>
      </c>
      <c r="H6" s="465">
        <v>0.2</v>
      </c>
      <c r="I6" s="465">
        <v>0.5</v>
      </c>
      <c r="J6" s="465">
        <v>0.7</v>
      </c>
      <c r="K6" s="465">
        <v>0.75</v>
      </c>
      <c r="L6" s="465">
        <v>1</v>
      </c>
      <c r="M6" s="465">
        <v>1.5</v>
      </c>
      <c r="N6" s="164" t="s">
        <v>199</v>
      </c>
      <c r="O6" s="164" t="s">
        <v>747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</row>
    <row r="7" spans="2:49" s="1" customFormat="1" ht="15">
      <c r="B7" s="466">
        <v>1</v>
      </c>
      <c r="C7" s="203" t="s">
        <v>200</v>
      </c>
      <c r="D7" s="205" t="s" cm="1">
        <v>909</v>
      </c>
      <c r="E7" s="205" t="s" cm="1">
        <v>909</v>
      </c>
      <c r="F7" s="205" t="s" cm="1">
        <v>909</v>
      </c>
      <c r="G7" s="205" t="s" cm="1">
        <v>909</v>
      </c>
      <c r="H7" s="205" t="s" cm="1">
        <v>909</v>
      </c>
      <c r="I7" s="205" t="s" cm="1">
        <v>909</v>
      </c>
      <c r="J7" s="205" t="s" cm="1">
        <v>909</v>
      </c>
      <c r="K7" s="205" t="s" cm="1">
        <v>909</v>
      </c>
      <c r="L7" s="205" t="s" cm="1">
        <v>909</v>
      </c>
      <c r="M7" s="205" t="s" cm="1">
        <v>909</v>
      </c>
      <c r="N7" s="205" t="s" cm="1">
        <v>909</v>
      </c>
      <c r="O7" s="205" t="s" cm="1">
        <v>909</v>
      </c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</row>
    <row r="8" spans="2:49" s="1" customFormat="1" ht="15">
      <c r="B8" s="466">
        <v>2</v>
      </c>
      <c r="C8" s="203" t="s">
        <v>201</v>
      </c>
      <c r="D8" s="205" t="s" cm="1">
        <v>909</v>
      </c>
      <c r="E8" s="205" t="s" cm="1">
        <v>909</v>
      </c>
      <c r="F8" s="205" t="s" cm="1">
        <v>909</v>
      </c>
      <c r="G8" s="205" t="s" cm="1">
        <v>909</v>
      </c>
      <c r="H8" s="205" t="s" cm="1">
        <v>909</v>
      </c>
      <c r="I8" s="205" t="s" cm="1">
        <v>909</v>
      </c>
      <c r="J8" s="205" t="s" cm="1">
        <v>909</v>
      </c>
      <c r="K8" s="205" t="s" cm="1">
        <v>909</v>
      </c>
      <c r="L8" s="205" t="s" cm="1">
        <v>909</v>
      </c>
      <c r="M8" s="205" t="s" cm="1">
        <v>909</v>
      </c>
      <c r="N8" s="205" t="s" cm="1">
        <v>909</v>
      </c>
      <c r="O8" s="205" t="s" cm="1">
        <v>909</v>
      </c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</row>
    <row r="9" spans="2:49" s="1" customFormat="1" ht="15">
      <c r="B9" s="466">
        <v>3</v>
      </c>
      <c r="C9" s="203" t="s">
        <v>202</v>
      </c>
      <c r="D9" s="205" t="s" cm="1">
        <v>909</v>
      </c>
      <c r="E9" s="205" t="s" cm="1">
        <v>909</v>
      </c>
      <c r="F9" s="205" t="s" cm="1">
        <v>909</v>
      </c>
      <c r="G9" s="205" t="s" cm="1">
        <v>909</v>
      </c>
      <c r="H9" s="205" t="s" cm="1">
        <v>909</v>
      </c>
      <c r="I9" s="205" t="s" cm="1">
        <v>909</v>
      </c>
      <c r="J9" s="205" t="s" cm="1">
        <v>909</v>
      </c>
      <c r="K9" s="205" t="s" cm="1">
        <v>909</v>
      </c>
      <c r="L9" s="205" t="s" cm="1">
        <v>909</v>
      </c>
      <c r="M9" s="205" t="s" cm="1">
        <v>909</v>
      </c>
      <c r="N9" s="205" t="s" cm="1">
        <v>909</v>
      </c>
      <c r="O9" s="205" t="s" cm="1">
        <v>909</v>
      </c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</row>
    <row r="10" spans="2:49" s="1" customFormat="1" ht="15">
      <c r="B10" s="466">
        <v>4</v>
      </c>
      <c r="C10" s="203" t="s">
        <v>61</v>
      </c>
      <c r="D10" s="205" t="s" cm="1">
        <v>909</v>
      </c>
      <c r="E10" s="205" t="s" cm="1">
        <v>909</v>
      </c>
      <c r="F10" s="205" t="s" cm="1">
        <v>909</v>
      </c>
      <c r="G10" s="205" t="s" cm="1">
        <v>909</v>
      </c>
      <c r="H10" s="205" t="s" cm="1">
        <v>909</v>
      </c>
      <c r="I10" s="205" t="s" cm="1">
        <v>909</v>
      </c>
      <c r="J10" s="205" t="s" cm="1">
        <v>909</v>
      </c>
      <c r="K10" s="205" t="s" cm="1">
        <v>909</v>
      </c>
      <c r="L10" s="205" t="s" cm="1">
        <v>909</v>
      </c>
      <c r="M10" s="205" t="s" cm="1">
        <v>909</v>
      </c>
      <c r="N10" s="205" t="s" cm="1">
        <v>909</v>
      </c>
      <c r="O10" s="205" t="s" cm="1">
        <v>909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</row>
    <row r="11" spans="2:49" s="1" customFormat="1" ht="15">
      <c r="B11" s="466">
        <v>5</v>
      </c>
      <c r="C11" s="203" t="s">
        <v>159</v>
      </c>
      <c r="D11" s="205" t="s" cm="1">
        <v>909</v>
      </c>
      <c r="E11" s="205" t="s" cm="1">
        <v>909</v>
      </c>
      <c r="F11" s="205" t="s" cm="1">
        <v>909</v>
      </c>
      <c r="G11" s="205" t="s" cm="1">
        <v>909</v>
      </c>
      <c r="H11" s="205" t="s" cm="1">
        <v>909</v>
      </c>
      <c r="I11" s="205" t="s" cm="1">
        <v>909</v>
      </c>
      <c r="J11" s="205" t="s" cm="1">
        <v>909</v>
      </c>
      <c r="K11" s="205" t="s" cm="1">
        <v>909</v>
      </c>
      <c r="L11" s="205" t="s" cm="1">
        <v>909</v>
      </c>
      <c r="M11" s="205" t="s" cm="1">
        <v>909</v>
      </c>
      <c r="N11" s="205" t="s" cm="1">
        <v>909</v>
      </c>
      <c r="O11" s="205" t="s" cm="1">
        <v>909</v>
      </c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</row>
    <row r="12" spans="2:49" s="1" customFormat="1" ht="15">
      <c r="B12" s="466">
        <v>6</v>
      </c>
      <c r="C12" s="203" t="s">
        <v>2</v>
      </c>
      <c r="D12" s="205" t="s" cm="1">
        <v>909</v>
      </c>
      <c r="E12" s="467" t="s" cm="1">
        <v>909</v>
      </c>
      <c r="F12" s="467" t="s" cm="1">
        <v>909</v>
      </c>
      <c r="G12" s="205" t="s" cm="1">
        <v>909</v>
      </c>
      <c r="H12" s="205">
        <v>1788.9088376</v>
      </c>
      <c r="I12" s="205">
        <v>9521.6501064000004</v>
      </c>
      <c r="J12" s="205" t="s" cm="1">
        <v>909</v>
      </c>
      <c r="K12" s="205" t="s" cm="1">
        <v>909</v>
      </c>
      <c r="L12" s="205" t="s" cm="1">
        <v>909</v>
      </c>
      <c r="M12" s="205" t="s" cm="1">
        <v>909</v>
      </c>
      <c r="N12" s="205" t="s" cm="1">
        <v>909</v>
      </c>
      <c r="O12" s="205">
        <v>11310.558944</v>
      </c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</row>
    <row r="13" spans="2:49" s="1" customFormat="1" ht="15">
      <c r="B13" s="466">
        <v>7</v>
      </c>
      <c r="C13" s="203" t="s">
        <v>62</v>
      </c>
      <c r="D13" s="205" t="s" cm="1">
        <v>909</v>
      </c>
      <c r="E13" s="205" t="s" cm="1">
        <v>909</v>
      </c>
      <c r="F13" s="205" t="s" cm="1">
        <v>909</v>
      </c>
      <c r="G13" s="205" t="s" cm="1">
        <v>909</v>
      </c>
      <c r="H13" s="205" t="s" cm="1">
        <v>909</v>
      </c>
      <c r="I13" s="205" t="s" cm="1">
        <v>909</v>
      </c>
      <c r="J13" s="205" t="s" cm="1">
        <v>909</v>
      </c>
      <c r="K13" s="205" t="s" cm="1">
        <v>909</v>
      </c>
      <c r="L13" s="205" t="s" cm="1">
        <v>909</v>
      </c>
      <c r="M13" s="205" t="s" cm="1">
        <v>909</v>
      </c>
      <c r="N13" s="205" t="s" cm="1">
        <v>909</v>
      </c>
      <c r="O13" s="205" t="s" cm="1">
        <v>909</v>
      </c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</row>
    <row r="14" spans="2:49" s="1" customFormat="1" ht="15">
      <c r="B14" s="466">
        <v>8</v>
      </c>
      <c r="C14" s="203" t="s">
        <v>0</v>
      </c>
      <c r="D14" s="205" t="s" cm="1">
        <v>909</v>
      </c>
      <c r="E14" s="205" t="s" cm="1">
        <v>909</v>
      </c>
      <c r="F14" s="205" t="s" cm="1">
        <v>909</v>
      </c>
      <c r="G14" s="205" t="s" cm="1">
        <v>909</v>
      </c>
      <c r="H14" s="205" t="s" cm="1">
        <v>909</v>
      </c>
      <c r="I14" s="205" t="s" cm="1">
        <v>909</v>
      </c>
      <c r="J14" s="205" t="s" cm="1">
        <v>909</v>
      </c>
      <c r="K14" s="205" t="s" cm="1">
        <v>909</v>
      </c>
      <c r="L14" s="205" t="s" cm="1">
        <v>909</v>
      </c>
      <c r="M14" s="205" t="s" cm="1">
        <v>909</v>
      </c>
      <c r="N14" s="205" t="s" cm="1">
        <v>909</v>
      </c>
      <c r="O14" s="205" t="s" cm="1">
        <v>909</v>
      </c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</row>
    <row r="15" spans="2:49" s="1" customFormat="1" ht="15">
      <c r="B15" s="466">
        <v>9</v>
      </c>
      <c r="C15" s="203" t="s">
        <v>77</v>
      </c>
      <c r="D15" s="205" t="s" cm="1">
        <v>909</v>
      </c>
      <c r="E15" s="205" t="s" cm="1">
        <v>909</v>
      </c>
      <c r="F15" s="205" t="s" cm="1">
        <v>909</v>
      </c>
      <c r="G15" s="205" t="s" cm="1">
        <v>909</v>
      </c>
      <c r="H15" s="205" t="s" cm="1">
        <v>909</v>
      </c>
      <c r="I15" s="205" t="s" cm="1">
        <v>909</v>
      </c>
      <c r="J15" s="205" t="s" cm="1">
        <v>909</v>
      </c>
      <c r="K15" s="205" t="s" cm="1">
        <v>909</v>
      </c>
      <c r="L15" s="205" t="s" cm="1">
        <v>909</v>
      </c>
      <c r="M15" s="205" t="s" cm="1">
        <v>909</v>
      </c>
      <c r="N15" s="205" t="s" cm="1">
        <v>909</v>
      </c>
      <c r="O15" s="205" t="s" cm="1">
        <v>909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</row>
    <row r="16" spans="2:49" s="1" customFormat="1" ht="15">
      <c r="B16" s="466">
        <v>10</v>
      </c>
      <c r="C16" s="203" t="s">
        <v>66</v>
      </c>
      <c r="D16" s="205" t="s" cm="1">
        <v>909</v>
      </c>
      <c r="E16" s="205" t="s" cm="1">
        <v>909</v>
      </c>
      <c r="F16" s="205" t="s" cm="1">
        <v>909</v>
      </c>
      <c r="G16" s="205" t="s" cm="1">
        <v>909</v>
      </c>
      <c r="H16" s="205" t="s" cm="1">
        <v>909</v>
      </c>
      <c r="I16" s="205" t="s" cm="1">
        <v>909</v>
      </c>
      <c r="J16" s="205" t="s" cm="1">
        <v>909</v>
      </c>
      <c r="K16" s="205" t="s" cm="1">
        <v>909</v>
      </c>
      <c r="L16" s="205" t="s" cm="1">
        <v>909</v>
      </c>
      <c r="M16" s="205" t="s" cm="1">
        <v>909</v>
      </c>
      <c r="N16" s="205" t="s" cm="1">
        <v>909</v>
      </c>
      <c r="O16" s="205" t="s" cm="1">
        <v>909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</row>
    <row r="17" spans="1:49" s="349" customFormat="1" ht="15">
      <c r="B17" s="468">
        <v>11</v>
      </c>
      <c r="C17" s="263" t="s">
        <v>203</v>
      </c>
      <c r="D17" s="340" t="s" cm="1">
        <v>909</v>
      </c>
      <c r="E17" s="340" t="s" cm="1">
        <v>909</v>
      </c>
      <c r="F17" s="340" t="s" cm="1">
        <v>909</v>
      </c>
      <c r="G17" s="340" t="s" cm="1">
        <v>909</v>
      </c>
      <c r="H17" s="340">
        <v>1788.9088376</v>
      </c>
      <c r="I17" s="340">
        <v>9521.6501064000004</v>
      </c>
      <c r="J17" s="340" t="s" cm="1">
        <v>909</v>
      </c>
      <c r="K17" s="340" t="s" cm="1">
        <v>909</v>
      </c>
      <c r="L17" s="340" t="s" cm="1">
        <v>909</v>
      </c>
      <c r="M17" s="340" t="s" cm="1">
        <v>909</v>
      </c>
      <c r="N17" s="340" t="s" cm="1">
        <v>909</v>
      </c>
      <c r="O17" s="340">
        <v>11310.558944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</row>
    <row r="18" spans="1:49" s="1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</row>
    <row r="19" spans="1:49" s="1" customFormat="1" ht="15">
      <c r="A19"/>
      <c r="B19" s="652" t="s">
        <v>1031</v>
      </c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</row>
    <row r="20" spans="1:49" s="1" customForma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</row>
    <row r="21" spans="1:49" s="1" customForma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</row>
    <row r="22" spans="1:49" ht="12.75" customHeight="1"/>
    <row r="23" spans="1:49" ht="12.6" customHeight="1"/>
    <row r="37" ht="13.5" customHeight="1"/>
  </sheetData>
  <mergeCells count="2">
    <mergeCell ref="C4:C6"/>
    <mergeCell ref="D4:N4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CE081-141F-4069-8C79-E7353979931A}">
  <sheetPr codeName="Sheet96"/>
  <dimension ref="A1:AC52"/>
  <sheetViews>
    <sheetView topLeftCell="A4" zoomScale="85" zoomScaleNormal="85" workbookViewId="0">
      <selection activeCell="E28" sqref="E28"/>
    </sheetView>
  </sheetViews>
  <sheetFormatPr defaultColWidth="9.140625" defaultRowHeight="12.75"/>
  <cols>
    <col min="1" max="1" width="4.7109375" style="5" customWidth="1"/>
    <col min="2" max="2" width="5.7109375" style="5" customWidth="1"/>
    <col min="3" max="3" width="23.7109375" style="5" customWidth="1"/>
    <col min="4" max="4" width="11.42578125" style="5" customWidth="1"/>
    <col min="5" max="5" width="16.5703125" style="5" bestFit="1" customWidth="1"/>
    <col min="6" max="6" width="11.42578125" style="5" customWidth="1"/>
    <col min="7" max="7" width="16.5703125" style="5" bestFit="1" customWidth="1"/>
    <col min="8" max="8" width="12" style="5" customWidth="1"/>
    <col min="9" max="9" width="17.85546875" style="5" customWidth="1"/>
    <col min="10" max="10" width="11.140625" style="5" customWidth="1"/>
    <col min="11" max="11" width="16.28515625" style="5" bestFit="1" customWidth="1"/>
    <col min="12" max="12" width="5" style="5" customWidth="1"/>
    <col min="13" max="13" width="3.28515625" style="5" customWidth="1"/>
    <col min="14" max="14" width="25.85546875" style="5" customWidth="1"/>
    <col min="15" max="17" width="9.28515625" style="5" bestFit="1" customWidth="1"/>
    <col min="18" max="18" width="16.5703125" style="5" bestFit="1" customWidth="1"/>
    <col min="19" max="19" width="9.28515625" style="5" bestFit="1" customWidth="1"/>
    <col min="20" max="20" width="20" style="5" customWidth="1"/>
    <col min="21" max="21" width="17.28515625" style="5" customWidth="1"/>
    <col min="22" max="22" width="17.85546875" style="5" bestFit="1" customWidth="1"/>
    <col min="23" max="23" width="4.140625" style="5" customWidth="1"/>
    <col min="24" max="24" width="3.85546875" style="5" customWidth="1"/>
    <col min="25" max="25" width="23.140625" style="5" bestFit="1" customWidth="1"/>
    <col min="26" max="33" width="11.85546875" style="5" customWidth="1"/>
    <col min="34" max="16384" width="9.140625" style="5"/>
  </cols>
  <sheetData>
    <row r="1" spans="2:29" s="123" customFormat="1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</row>
    <row r="2" spans="2:29" s="123" customFormat="1" ht="21">
      <c r="B2" s="110" t="s">
        <v>749</v>
      </c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</row>
    <row r="3" spans="2:29" s="125" customFormat="1" ht="15"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</row>
    <row r="4" spans="2:29" s="125" customFormat="1" ht="15">
      <c r="B4" s="131"/>
      <c r="C4" s="469"/>
      <c r="D4" s="164" t="s">
        <v>3</v>
      </c>
      <c r="E4" s="164" t="s">
        <v>4</v>
      </c>
      <c r="F4" s="164" t="s">
        <v>5</v>
      </c>
      <c r="G4" s="164" t="s">
        <v>6</v>
      </c>
      <c r="H4" s="164" t="s">
        <v>7</v>
      </c>
      <c r="I4" s="164" t="s">
        <v>8</v>
      </c>
      <c r="J4" s="164" t="s">
        <v>9</v>
      </c>
      <c r="K4" s="164" t="s">
        <v>1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</row>
    <row r="5" spans="2:29" s="125" customFormat="1" ht="15">
      <c r="B5" s="144"/>
      <c r="C5" s="470"/>
      <c r="D5" s="557" t="s">
        <v>228</v>
      </c>
      <c r="E5" s="557"/>
      <c r="F5" s="557"/>
      <c r="G5" s="557"/>
      <c r="H5" s="601" t="s">
        <v>72</v>
      </c>
      <c r="I5" s="576"/>
      <c r="J5" s="576"/>
      <c r="K5" s="577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</row>
    <row r="6" spans="2:29" s="125" customFormat="1" ht="15">
      <c r="B6" s="144"/>
      <c r="C6" s="602" t="s">
        <v>229</v>
      </c>
      <c r="D6" s="557" t="s">
        <v>73</v>
      </c>
      <c r="E6" s="557"/>
      <c r="F6" s="557" t="s">
        <v>74</v>
      </c>
      <c r="G6" s="557"/>
      <c r="H6" s="601" t="s">
        <v>73</v>
      </c>
      <c r="I6" s="577"/>
      <c r="J6" s="601" t="s">
        <v>74</v>
      </c>
      <c r="K6" s="577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</row>
    <row r="7" spans="2:29" s="125" customFormat="1" ht="15">
      <c r="B7" s="144"/>
      <c r="C7" s="603"/>
      <c r="D7" s="164" t="s">
        <v>75</v>
      </c>
      <c r="E7" s="164" t="s">
        <v>76</v>
      </c>
      <c r="F7" s="164" t="s">
        <v>75</v>
      </c>
      <c r="G7" s="164" t="s">
        <v>76</v>
      </c>
      <c r="H7" s="164" t="s">
        <v>75</v>
      </c>
      <c r="I7" s="164" t="s">
        <v>76</v>
      </c>
      <c r="J7" s="164" t="s">
        <v>75</v>
      </c>
      <c r="K7" s="164" t="s">
        <v>76</v>
      </c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</row>
    <row r="8" spans="2:29" s="125" customFormat="1" ht="15">
      <c r="B8" s="151">
        <v>1</v>
      </c>
      <c r="C8" s="79" t="s">
        <v>230</v>
      </c>
      <c r="D8" s="205" t="s" cm="1">
        <v>909</v>
      </c>
      <c r="E8" s="205">
        <v>2751.2028356000001</v>
      </c>
      <c r="F8" s="205" t="s" cm="1">
        <v>909</v>
      </c>
      <c r="G8" s="205" t="s" cm="1">
        <v>909</v>
      </c>
      <c r="H8" s="205" t="s" cm="1">
        <v>909</v>
      </c>
      <c r="I8" s="205" t="s" cm="1">
        <v>909</v>
      </c>
      <c r="J8" s="205" t="s" cm="1">
        <v>909</v>
      </c>
      <c r="K8" s="205" t="s" cm="1">
        <v>909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</row>
    <row r="9" spans="2:29" s="125" customFormat="1" ht="15">
      <c r="B9" s="151">
        <v>2</v>
      </c>
      <c r="C9" s="79" t="s">
        <v>231</v>
      </c>
      <c r="D9" s="205" t="s" cm="1">
        <v>909</v>
      </c>
      <c r="E9" s="205">
        <v>9889.1323601000004</v>
      </c>
      <c r="F9" s="205" t="s" cm="1">
        <v>909</v>
      </c>
      <c r="G9" s="205">
        <v>21236.107655799999</v>
      </c>
      <c r="H9" s="205" t="s" cm="1">
        <v>909</v>
      </c>
      <c r="I9" s="205" t="s" cm="1">
        <v>909</v>
      </c>
      <c r="J9" s="205" t="s" cm="1">
        <v>909</v>
      </c>
      <c r="K9" s="205" t="s" cm="1">
        <v>909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</row>
    <row r="10" spans="2:29" s="125" customFormat="1" ht="15">
      <c r="B10" s="151">
        <v>3</v>
      </c>
      <c r="C10" s="79" t="s">
        <v>232</v>
      </c>
      <c r="D10" s="205" t="s" cm="1">
        <v>909</v>
      </c>
      <c r="E10" s="205" t="s" cm="1">
        <v>909</v>
      </c>
      <c r="F10" s="205" t="s" cm="1">
        <v>909</v>
      </c>
      <c r="G10" s="205" t="s" cm="1">
        <v>909</v>
      </c>
      <c r="H10" s="205" t="s" cm="1">
        <v>909</v>
      </c>
      <c r="I10" s="205" t="s" cm="1">
        <v>909</v>
      </c>
      <c r="J10" s="205" t="s" cm="1">
        <v>909</v>
      </c>
      <c r="K10" s="205" t="s" cm="1">
        <v>909</v>
      </c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</row>
    <row r="11" spans="2:29" s="125" customFormat="1" ht="15">
      <c r="B11" s="151">
        <v>4</v>
      </c>
      <c r="C11" s="79" t="s">
        <v>233</v>
      </c>
      <c r="D11" s="205" t="s" cm="1">
        <v>909</v>
      </c>
      <c r="E11" s="205" t="s" cm="1">
        <v>909</v>
      </c>
      <c r="F11" s="205" t="s" cm="1">
        <v>909</v>
      </c>
      <c r="G11" s="205" t="s" cm="1">
        <v>909</v>
      </c>
      <c r="H11" s="205" t="s" cm="1">
        <v>909</v>
      </c>
      <c r="I11" s="205" t="s" cm="1">
        <v>909</v>
      </c>
      <c r="J11" s="205" t="s" cm="1">
        <v>909</v>
      </c>
      <c r="K11" s="205" t="s" cm="1">
        <v>909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2:29" s="125" customFormat="1" ht="30">
      <c r="B12" s="151">
        <v>5</v>
      </c>
      <c r="C12" s="79" t="s">
        <v>234</v>
      </c>
      <c r="D12" s="205" t="s" cm="1">
        <v>909</v>
      </c>
      <c r="E12" s="205" t="s" cm="1">
        <v>909</v>
      </c>
      <c r="F12" s="205" t="s" cm="1">
        <v>909</v>
      </c>
      <c r="G12" s="205" t="s" cm="1">
        <v>909</v>
      </c>
      <c r="H12" s="205" t="s" cm="1">
        <v>909</v>
      </c>
      <c r="I12" s="205" t="s" cm="1">
        <v>909</v>
      </c>
      <c r="J12" s="205" t="s" cm="1">
        <v>909</v>
      </c>
      <c r="K12" s="205" t="s" cm="1">
        <v>909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2:29" s="125" customFormat="1" ht="15">
      <c r="B13" s="151">
        <v>6</v>
      </c>
      <c r="C13" s="79" t="s">
        <v>235</v>
      </c>
      <c r="D13" s="205" t="s" cm="1">
        <v>909</v>
      </c>
      <c r="E13" s="205" t="s" cm="1">
        <v>909</v>
      </c>
      <c r="F13" s="205" t="s" cm="1">
        <v>909</v>
      </c>
      <c r="G13" s="205">
        <v>2649.7938979</v>
      </c>
      <c r="H13" s="205" t="s" cm="1">
        <v>909</v>
      </c>
      <c r="I13" s="205">
        <v>551.20024508000006</v>
      </c>
      <c r="J13" s="205" t="s" cm="1">
        <v>909</v>
      </c>
      <c r="K13" s="205">
        <v>548.00429872000007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2:29" s="125" customFormat="1" ht="15">
      <c r="B14" s="151">
        <v>7</v>
      </c>
      <c r="C14" s="79" t="s">
        <v>236</v>
      </c>
      <c r="D14" s="205" t="s" cm="1">
        <v>909</v>
      </c>
      <c r="E14" s="205" t="s" cm="1">
        <v>909</v>
      </c>
      <c r="F14" s="205" t="s" cm="1">
        <v>909</v>
      </c>
      <c r="G14" s="205" t="s" cm="1">
        <v>909</v>
      </c>
      <c r="H14" s="205" t="s" cm="1">
        <v>909</v>
      </c>
      <c r="I14" s="205" t="s" cm="1">
        <v>909</v>
      </c>
      <c r="J14" s="205" t="s" cm="1">
        <v>909</v>
      </c>
      <c r="K14" s="205" t="s" cm="1">
        <v>909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2:29" s="125" customFormat="1" ht="15">
      <c r="B15" s="151">
        <v>8</v>
      </c>
      <c r="C15" s="79" t="s">
        <v>237</v>
      </c>
      <c r="D15" s="205" t="s" cm="1">
        <v>909</v>
      </c>
      <c r="E15" s="205" t="s" cm="1">
        <v>909</v>
      </c>
      <c r="F15" s="205" t="s" cm="1">
        <v>909</v>
      </c>
      <c r="G15" s="205" t="s" cm="1">
        <v>909</v>
      </c>
      <c r="H15" s="205" t="s" cm="1">
        <v>909</v>
      </c>
      <c r="I15" s="205" t="s" cm="1">
        <v>909</v>
      </c>
      <c r="J15" s="205" t="s" cm="1">
        <v>909</v>
      </c>
      <c r="K15" s="205" t="s" cm="1">
        <v>909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2:29" s="244" customFormat="1" ht="15">
      <c r="B16" s="350">
        <v>9</v>
      </c>
      <c r="C16" s="245" t="s">
        <v>1</v>
      </c>
      <c r="D16" s="340" t="s" cm="1">
        <v>909</v>
      </c>
      <c r="E16" s="340">
        <v>12640.335195</v>
      </c>
      <c r="F16" s="340" t="s" cm="1">
        <v>909</v>
      </c>
      <c r="G16" s="340">
        <v>23885.901553700001</v>
      </c>
      <c r="H16" s="340" t="s" cm="1">
        <v>909</v>
      </c>
      <c r="I16" s="340">
        <v>551.20024508000006</v>
      </c>
      <c r="J16" s="340" t="s" cm="1">
        <v>909</v>
      </c>
      <c r="K16" s="340">
        <v>548.00429872000007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29" s="125" customFormat="1" ht="1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29" s="125" customFormat="1" ht="15">
      <c r="A18"/>
      <c r="B18" s="652" t="s">
        <v>1032</v>
      </c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29" s="125" customFormat="1" ht="1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29" s="125" customFormat="1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29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29" ht="12.75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29" ht="15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</row>
    <row r="24" spans="1:29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</row>
    <row r="25" spans="1:29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1:29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</row>
    <row r="27" spans="1:29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</row>
    <row r="28" spans="1:29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</row>
    <row r="29" spans="1:29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</row>
    <row r="30" spans="1:29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</row>
    <row r="31" spans="1:29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</row>
    <row r="32" spans="1:29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</row>
    <row r="33" spans="1:29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</row>
    <row r="34" spans="1:29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</row>
    <row r="35" spans="1:29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</row>
    <row r="36" spans="1:29" ht="12.7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</row>
    <row r="37" spans="1:29" ht="1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</row>
    <row r="38" spans="1:29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</row>
    <row r="39" spans="1:29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</row>
    <row r="40" spans="1:29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29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</row>
    <row r="45" spans="1:29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</row>
    <row r="46" spans="1:29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</row>
    <row r="47" spans="1:29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29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</row>
    <row r="49" spans="1:29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</row>
    <row r="50" spans="1:29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</row>
    <row r="51" spans="1:29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</row>
    <row r="52" spans="1:29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</row>
  </sheetData>
  <mergeCells count="7">
    <mergeCell ref="D5:G5"/>
    <mergeCell ref="H5:K5"/>
    <mergeCell ref="C6:C7"/>
    <mergeCell ref="D6:E6"/>
    <mergeCell ref="F6:G6"/>
    <mergeCell ref="H6:I6"/>
    <mergeCell ref="J6:K6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5F0C6-1F16-41D9-B4F9-F94DBF0B86CA}">
  <sheetPr codeName="Sheet58">
    <pageSetUpPr fitToPage="1"/>
  </sheetPr>
  <dimension ref="A1:I78"/>
  <sheetViews>
    <sheetView showGridLines="0" zoomScaleNormal="100" workbookViewId="0">
      <selection activeCell="B27" sqref="B27"/>
    </sheetView>
  </sheetViews>
  <sheetFormatPr defaultColWidth="9.140625" defaultRowHeight="15"/>
  <cols>
    <col min="1" max="1" width="6.140625" style="168" customWidth="1"/>
    <col min="2" max="2" width="9.140625" style="168"/>
    <col min="3" max="3" width="86.7109375" style="168" customWidth="1"/>
    <col min="4" max="4" width="16.28515625" style="168" customWidth="1"/>
    <col min="5" max="5" width="18.7109375" style="168" customWidth="1"/>
    <col min="6" max="16384" width="9.140625" style="168"/>
  </cols>
  <sheetData>
    <row r="1" spans="2:9">
      <c r="F1"/>
      <c r="G1"/>
      <c r="H1"/>
      <c r="I1"/>
    </row>
    <row r="2" spans="2:9" ht="21">
      <c r="B2" s="241" t="s">
        <v>750</v>
      </c>
      <c r="F2"/>
      <c r="G2"/>
      <c r="H2"/>
      <c r="I2"/>
    </row>
    <row r="3" spans="2:9" ht="20.100000000000001" customHeight="1">
      <c r="B3" s="264"/>
      <c r="C3" s="265"/>
      <c r="D3" s="264"/>
      <c r="E3" s="264"/>
      <c r="F3"/>
      <c r="G3"/>
      <c r="H3"/>
      <c r="I3"/>
    </row>
    <row r="4" spans="2:9" ht="20.100000000000001" customHeight="1">
      <c r="B4" s="242"/>
      <c r="C4" s="271"/>
      <c r="D4" s="169" t="s">
        <v>3</v>
      </c>
      <c r="E4" s="169" t="s">
        <v>4</v>
      </c>
      <c r="F4"/>
      <c r="G4"/>
      <c r="H4"/>
      <c r="I4"/>
    </row>
    <row r="5" spans="2:9" ht="30" customHeight="1">
      <c r="B5" s="243"/>
      <c r="C5" s="272"/>
      <c r="D5" s="169" t="s">
        <v>722</v>
      </c>
      <c r="E5" s="169" t="s">
        <v>209</v>
      </c>
      <c r="F5"/>
      <c r="G5"/>
      <c r="H5"/>
      <c r="I5"/>
    </row>
    <row r="6" spans="2:9" ht="20.100000000000001" customHeight="1">
      <c r="B6" s="269">
        <v>1</v>
      </c>
      <c r="C6" s="266" t="s">
        <v>721</v>
      </c>
      <c r="D6" s="329"/>
      <c r="E6" s="330">
        <v>4501.2843051999998</v>
      </c>
      <c r="F6"/>
      <c r="G6"/>
      <c r="H6"/>
      <c r="I6"/>
    </row>
    <row r="7" spans="2:9" ht="29.25" customHeight="1">
      <c r="B7" s="270">
        <v>2</v>
      </c>
      <c r="C7" s="267" t="s">
        <v>720</v>
      </c>
      <c r="D7" s="330">
        <v>3312.8942650999998</v>
      </c>
      <c r="E7" s="330">
        <v>1656.4471325</v>
      </c>
      <c r="F7"/>
      <c r="G7"/>
      <c r="H7"/>
      <c r="I7"/>
    </row>
    <row r="8" spans="2:9" ht="20.100000000000001" customHeight="1">
      <c r="B8" s="270">
        <v>3</v>
      </c>
      <c r="C8" s="267" t="s">
        <v>717</v>
      </c>
      <c r="D8" s="330">
        <v>3312.8942650999998</v>
      </c>
      <c r="E8" s="330">
        <v>1656.4471325</v>
      </c>
      <c r="F8"/>
      <c r="G8"/>
      <c r="H8"/>
      <c r="I8"/>
    </row>
    <row r="9" spans="2:9" ht="20.100000000000001" customHeight="1">
      <c r="B9" s="270">
        <v>4</v>
      </c>
      <c r="C9" s="267" t="s">
        <v>716</v>
      </c>
      <c r="D9" s="330" t="s" cm="1">
        <v>909</v>
      </c>
      <c r="E9" s="330" t="s" cm="1">
        <v>909</v>
      </c>
      <c r="F9"/>
      <c r="G9"/>
      <c r="H9"/>
      <c r="I9"/>
    </row>
    <row r="10" spans="2:9" ht="20.100000000000001" customHeight="1">
      <c r="B10" s="270">
        <v>5</v>
      </c>
      <c r="C10" s="267" t="s">
        <v>715</v>
      </c>
      <c r="D10" s="330" t="s" cm="1">
        <v>909</v>
      </c>
      <c r="E10" s="330" t="s" cm="1">
        <v>909</v>
      </c>
      <c r="F10"/>
      <c r="G10"/>
      <c r="H10"/>
      <c r="I10"/>
    </row>
    <row r="11" spans="2:9" ht="20.100000000000001" customHeight="1">
      <c r="B11" s="270">
        <v>6</v>
      </c>
      <c r="C11" s="267" t="s">
        <v>714</v>
      </c>
      <c r="D11" s="330" t="s" cm="1">
        <v>909</v>
      </c>
      <c r="E11" s="330" t="s" cm="1">
        <v>909</v>
      </c>
      <c r="F11"/>
      <c r="G11"/>
      <c r="H11"/>
      <c r="I11"/>
    </row>
    <row r="12" spans="2:9" ht="20.100000000000001" customHeight="1">
      <c r="B12" s="270">
        <v>7</v>
      </c>
      <c r="C12" s="267" t="s">
        <v>713</v>
      </c>
      <c r="D12" s="330" t="s" cm="1">
        <v>909</v>
      </c>
      <c r="E12" s="329"/>
      <c r="F12"/>
      <c r="G12"/>
      <c r="H12"/>
      <c r="I12"/>
    </row>
    <row r="13" spans="2:9" ht="20.100000000000001" customHeight="1">
      <c r="B13" s="270">
        <v>8</v>
      </c>
      <c r="C13" s="267" t="s">
        <v>712</v>
      </c>
      <c r="D13" s="330">
        <v>5689.6743452999999</v>
      </c>
      <c r="E13" s="330">
        <v>2844.8371726</v>
      </c>
      <c r="F13"/>
      <c r="G13"/>
      <c r="H13"/>
      <c r="I13"/>
    </row>
    <row r="14" spans="2:9" ht="20.100000000000001" customHeight="1">
      <c r="B14" s="270">
        <v>9</v>
      </c>
      <c r="C14" s="267" t="s">
        <v>711</v>
      </c>
      <c r="D14" s="330" t="s" cm="1">
        <v>909</v>
      </c>
      <c r="E14" s="330" t="s" cm="1">
        <v>909</v>
      </c>
      <c r="F14"/>
      <c r="G14"/>
      <c r="H14"/>
      <c r="I14"/>
    </row>
    <row r="15" spans="2:9" ht="20.100000000000001" customHeight="1">
      <c r="B15" s="270">
        <v>10</v>
      </c>
      <c r="C15" s="267" t="s">
        <v>710</v>
      </c>
      <c r="D15" s="330" t="s" cm="1">
        <v>909</v>
      </c>
      <c r="E15" s="330" t="s" cm="1">
        <v>909</v>
      </c>
      <c r="F15"/>
      <c r="G15"/>
      <c r="H15"/>
      <c r="I15"/>
    </row>
    <row r="16" spans="2:9" ht="20.100000000000001" customHeight="1">
      <c r="B16" s="269">
        <v>11</v>
      </c>
      <c r="C16" s="268" t="s">
        <v>719</v>
      </c>
      <c r="D16" s="329"/>
      <c r="E16" s="330" t="s" cm="1">
        <v>909</v>
      </c>
      <c r="F16"/>
      <c r="G16"/>
      <c r="H16"/>
      <c r="I16"/>
    </row>
    <row r="17" spans="1:9" ht="32.25" customHeight="1">
      <c r="B17" s="270">
        <v>12</v>
      </c>
      <c r="C17" s="267" t="s">
        <v>718</v>
      </c>
      <c r="D17" s="330" t="s" cm="1">
        <v>909</v>
      </c>
      <c r="E17" s="330" t="s" cm="1">
        <v>909</v>
      </c>
      <c r="F17"/>
      <c r="G17"/>
      <c r="H17"/>
      <c r="I17"/>
    </row>
    <row r="18" spans="1:9" ht="20.100000000000001" customHeight="1">
      <c r="B18" s="270">
        <v>13</v>
      </c>
      <c r="C18" s="267" t="s">
        <v>717</v>
      </c>
      <c r="D18" s="330" t="s" cm="1">
        <v>909</v>
      </c>
      <c r="E18" s="330" t="s" cm="1">
        <v>909</v>
      </c>
      <c r="F18"/>
      <c r="G18"/>
      <c r="H18"/>
      <c r="I18"/>
    </row>
    <row r="19" spans="1:9" ht="20.100000000000001" customHeight="1">
      <c r="B19" s="270">
        <v>14</v>
      </c>
      <c r="C19" s="267" t="s">
        <v>716</v>
      </c>
      <c r="D19" s="330" t="s" cm="1">
        <v>909</v>
      </c>
      <c r="E19" s="330" t="s" cm="1">
        <v>909</v>
      </c>
      <c r="F19"/>
      <c r="G19"/>
      <c r="H19"/>
      <c r="I19"/>
    </row>
    <row r="20" spans="1:9" ht="20.100000000000001" customHeight="1">
      <c r="B20" s="270">
        <v>15</v>
      </c>
      <c r="C20" s="267" t="s">
        <v>715</v>
      </c>
      <c r="D20" s="330" t="s" cm="1">
        <v>909</v>
      </c>
      <c r="E20" s="330" t="s" cm="1">
        <v>909</v>
      </c>
      <c r="F20"/>
      <c r="G20"/>
      <c r="H20"/>
      <c r="I20"/>
    </row>
    <row r="21" spans="1:9" ht="20.100000000000001" customHeight="1">
      <c r="B21" s="270">
        <v>16</v>
      </c>
      <c r="C21" s="267" t="s">
        <v>714</v>
      </c>
      <c r="D21" s="330" t="s" cm="1">
        <v>909</v>
      </c>
      <c r="E21" s="330" t="s" cm="1">
        <v>909</v>
      </c>
      <c r="F21"/>
      <c r="G21"/>
      <c r="H21"/>
      <c r="I21"/>
    </row>
    <row r="22" spans="1:9" ht="20.100000000000001" customHeight="1">
      <c r="B22" s="270">
        <v>17</v>
      </c>
      <c r="C22" s="267" t="s">
        <v>713</v>
      </c>
      <c r="D22" s="330" t="s" cm="1">
        <v>909</v>
      </c>
      <c r="E22" s="329"/>
      <c r="F22"/>
      <c r="G22"/>
      <c r="H22"/>
      <c r="I22"/>
    </row>
    <row r="23" spans="1:9" ht="20.100000000000001" customHeight="1">
      <c r="B23" s="270">
        <v>18</v>
      </c>
      <c r="C23" s="267" t="s">
        <v>712</v>
      </c>
      <c r="D23" s="330" t="s" cm="1">
        <v>909</v>
      </c>
      <c r="E23" s="330" t="s" cm="1">
        <v>909</v>
      </c>
      <c r="F23"/>
      <c r="G23"/>
      <c r="H23"/>
      <c r="I23"/>
    </row>
    <row r="24" spans="1:9" ht="20.100000000000001" customHeight="1">
      <c r="B24" s="270">
        <v>19</v>
      </c>
      <c r="C24" s="267" t="s">
        <v>711</v>
      </c>
      <c r="D24" s="330" t="s" cm="1">
        <v>909</v>
      </c>
      <c r="E24" s="330" t="s" cm="1">
        <v>909</v>
      </c>
      <c r="F24"/>
      <c r="G24"/>
      <c r="H24"/>
      <c r="I24"/>
    </row>
    <row r="25" spans="1:9" ht="20.100000000000001" customHeight="1">
      <c r="B25" s="270">
        <v>20</v>
      </c>
      <c r="C25" s="267" t="s">
        <v>710</v>
      </c>
      <c r="D25" s="330" t="s" cm="1">
        <v>909</v>
      </c>
      <c r="E25" s="330" t="s" cm="1">
        <v>909</v>
      </c>
      <c r="F25"/>
      <c r="G25"/>
      <c r="H25"/>
      <c r="I25"/>
    </row>
    <row r="26" spans="1:9" ht="20.100000000000001" customHeight="1">
      <c r="A26"/>
      <c r="B26"/>
      <c r="C26"/>
      <c r="D26"/>
      <c r="E26"/>
      <c r="F26"/>
      <c r="G26"/>
      <c r="H26"/>
      <c r="I26"/>
    </row>
    <row r="27" spans="1:9" ht="20.100000000000001" customHeight="1">
      <c r="A27"/>
      <c r="B27" s="652" t="s">
        <v>1031</v>
      </c>
      <c r="C27"/>
      <c r="D27"/>
      <c r="E27"/>
      <c r="F27"/>
      <c r="G27"/>
      <c r="H27"/>
      <c r="I27"/>
    </row>
    <row r="28" spans="1:9" ht="20.100000000000001" customHeight="1">
      <c r="A28"/>
      <c r="B28"/>
      <c r="C28"/>
      <c r="D28"/>
      <c r="E28"/>
      <c r="F28"/>
      <c r="G28"/>
      <c r="H28"/>
      <c r="I28"/>
    </row>
    <row r="29" spans="1:9">
      <c r="A29"/>
      <c r="B29"/>
      <c r="C29"/>
      <c r="D29"/>
      <c r="E29"/>
      <c r="F29"/>
      <c r="G29"/>
      <c r="H29"/>
      <c r="I29"/>
    </row>
    <row r="30" spans="1:9">
      <c r="A30"/>
      <c r="B30"/>
      <c r="C30"/>
      <c r="D30"/>
      <c r="E30"/>
      <c r="F30"/>
      <c r="G30"/>
      <c r="H30"/>
      <c r="I30"/>
    </row>
    <row r="31" spans="1:9">
      <c r="A31"/>
      <c r="B31"/>
      <c r="C31"/>
      <c r="D31"/>
      <c r="E31"/>
      <c r="F31"/>
      <c r="G31"/>
      <c r="H31"/>
      <c r="I31"/>
    </row>
    <row r="32" spans="1:9">
      <c r="A32"/>
      <c r="B32"/>
      <c r="C32"/>
      <c r="D32"/>
      <c r="E32"/>
      <c r="F32"/>
      <c r="G32"/>
      <c r="H32"/>
      <c r="I32"/>
    </row>
    <row r="33" spans="1:9">
      <c r="A33"/>
      <c r="B33"/>
      <c r="C33"/>
      <c r="D33"/>
      <c r="E33"/>
      <c r="F33"/>
      <c r="G33"/>
      <c r="H33"/>
      <c r="I33"/>
    </row>
    <row r="34" spans="1:9">
      <c r="A34"/>
      <c r="B34"/>
      <c r="C34"/>
      <c r="D34"/>
      <c r="E34"/>
      <c r="F34"/>
      <c r="G34"/>
      <c r="H34"/>
      <c r="I34"/>
    </row>
    <row r="35" spans="1:9">
      <c r="A35"/>
      <c r="B35"/>
      <c r="C35"/>
      <c r="D35"/>
      <c r="E35"/>
      <c r="F35"/>
      <c r="G35"/>
      <c r="H35"/>
      <c r="I35"/>
    </row>
    <row r="36" spans="1:9">
      <c r="A36"/>
      <c r="B36"/>
      <c r="C36"/>
      <c r="D36"/>
      <c r="E36"/>
      <c r="F36"/>
      <c r="G36"/>
      <c r="H36"/>
      <c r="I36"/>
    </row>
    <row r="37" spans="1:9">
      <c r="A37"/>
      <c r="B37"/>
      <c r="C37"/>
      <c r="D37"/>
      <c r="E37"/>
      <c r="F37"/>
      <c r="G37"/>
      <c r="H37"/>
      <c r="I37"/>
    </row>
    <row r="38" spans="1:9">
      <c r="A38"/>
      <c r="B38"/>
      <c r="C38"/>
      <c r="D38"/>
      <c r="E38"/>
      <c r="F38"/>
      <c r="G38"/>
      <c r="H38"/>
      <c r="I38"/>
    </row>
    <row r="39" spans="1:9">
      <c r="A39"/>
      <c r="B39"/>
      <c r="C39"/>
      <c r="D39"/>
      <c r="E39"/>
      <c r="F39"/>
      <c r="G39"/>
      <c r="H39"/>
      <c r="I39"/>
    </row>
    <row r="40" spans="1:9">
      <c r="A40"/>
      <c r="B40"/>
      <c r="C40"/>
      <c r="D40"/>
      <c r="E40"/>
      <c r="F40"/>
      <c r="G40"/>
      <c r="H40"/>
      <c r="I40"/>
    </row>
    <row r="41" spans="1:9">
      <c r="A41"/>
      <c r="B41"/>
      <c r="C41"/>
      <c r="D41"/>
      <c r="E41"/>
      <c r="F41"/>
      <c r="G41"/>
      <c r="H41"/>
      <c r="I41"/>
    </row>
    <row r="42" spans="1:9">
      <c r="A42"/>
      <c r="B42"/>
      <c r="C42"/>
      <c r="D42"/>
      <c r="E42"/>
      <c r="F42"/>
      <c r="G42"/>
      <c r="H42"/>
      <c r="I42"/>
    </row>
    <row r="43" spans="1:9">
      <c r="A43"/>
      <c r="B43"/>
      <c r="C43"/>
      <c r="D43"/>
      <c r="E43"/>
      <c r="F43"/>
      <c r="G43"/>
      <c r="H43"/>
      <c r="I43"/>
    </row>
    <row r="44" spans="1:9">
      <c r="A44"/>
      <c r="B44"/>
      <c r="C44"/>
      <c r="D44"/>
      <c r="E44"/>
      <c r="F44"/>
      <c r="G44"/>
      <c r="H44"/>
      <c r="I44"/>
    </row>
    <row r="45" spans="1:9">
      <c r="A45"/>
      <c r="B45"/>
      <c r="C45"/>
      <c r="D45"/>
      <c r="E45"/>
      <c r="F45"/>
      <c r="G45"/>
      <c r="H45"/>
      <c r="I45"/>
    </row>
    <row r="46" spans="1:9">
      <c r="A46"/>
      <c r="B46"/>
      <c r="C46"/>
      <c r="D46"/>
      <c r="E46"/>
      <c r="F46"/>
      <c r="G46"/>
      <c r="H46"/>
      <c r="I46"/>
    </row>
    <row r="47" spans="1:9">
      <c r="A47"/>
      <c r="B47"/>
      <c r="C47"/>
      <c r="D47"/>
      <c r="E47"/>
      <c r="F47"/>
      <c r="G47"/>
      <c r="H47"/>
      <c r="I47"/>
    </row>
    <row r="48" spans="1:9">
      <c r="A48"/>
      <c r="B48"/>
      <c r="C48"/>
      <c r="D48"/>
      <c r="E48"/>
      <c r="F48"/>
      <c r="G48"/>
      <c r="H48"/>
      <c r="I48"/>
    </row>
    <row r="49" spans="1:9">
      <c r="A49"/>
      <c r="B49"/>
      <c r="C49"/>
      <c r="D49"/>
      <c r="E49"/>
      <c r="F49"/>
      <c r="G49"/>
      <c r="H49"/>
      <c r="I49"/>
    </row>
    <row r="50" spans="1:9">
      <c r="A50"/>
      <c r="B50"/>
      <c r="C50"/>
      <c r="D50"/>
      <c r="E50"/>
      <c r="F50"/>
      <c r="G50"/>
      <c r="H50"/>
      <c r="I50"/>
    </row>
    <row r="51" spans="1:9">
      <c r="A51"/>
      <c r="B51"/>
      <c r="C51"/>
      <c r="D51"/>
      <c r="E51"/>
      <c r="F51"/>
      <c r="G51"/>
      <c r="H51"/>
      <c r="I51"/>
    </row>
    <row r="52" spans="1:9">
      <c r="A52"/>
      <c r="B52"/>
      <c r="C52"/>
      <c r="D52"/>
      <c r="E52"/>
      <c r="F52"/>
      <c r="G52"/>
      <c r="H52"/>
      <c r="I52"/>
    </row>
    <row r="53" spans="1:9">
      <c r="A53"/>
      <c r="B53"/>
      <c r="C53"/>
      <c r="D53"/>
      <c r="E53"/>
      <c r="F53"/>
      <c r="G53"/>
      <c r="H53"/>
      <c r="I53"/>
    </row>
    <row r="54" spans="1:9">
      <c r="A54"/>
      <c r="B54"/>
      <c r="C54"/>
      <c r="D54"/>
      <c r="E54"/>
      <c r="F54"/>
      <c r="G54"/>
      <c r="H54"/>
      <c r="I54"/>
    </row>
    <row r="55" spans="1:9">
      <c r="A55"/>
      <c r="B55"/>
      <c r="C55"/>
      <c r="D55"/>
      <c r="E55"/>
      <c r="F55"/>
      <c r="G55"/>
      <c r="H55"/>
      <c r="I55"/>
    </row>
    <row r="56" spans="1:9">
      <c r="A56"/>
      <c r="B56"/>
      <c r="C56"/>
      <c r="D56"/>
      <c r="E56"/>
      <c r="F56"/>
      <c r="G56"/>
      <c r="H56"/>
      <c r="I56"/>
    </row>
    <row r="57" spans="1:9">
      <c r="A57"/>
      <c r="B57"/>
      <c r="C57"/>
      <c r="D57"/>
      <c r="E57"/>
      <c r="F57"/>
      <c r="G57"/>
      <c r="H57"/>
      <c r="I57"/>
    </row>
    <row r="58" spans="1:9">
      <c r="A58"/>
      <c r="B58"/>
      <c r="C58"/>
      <c r="D58"/>
      <c r="E58"/>
      <c r="F58"/>
      <c r="G58"/>
      <c r="H58"/>
      <c r="I58"/>
    </row>
    <row r="59" spans="1:9">
      <c r="A59"/>
      <c r="B59"/>
      <c r="C59"/>
      <c r="D59"/>
      <c r="E59"/>
      <c r="F59"/>
      <c r="G59"/>
      <c r="H59"/>
      <c r="I59"/>
    </row>
    <row r="60" spans="1:9">
      <c r="A60"/>
      <c r="B60"/>
      <c r="C60"/>
      <c r="D60"/>
      <c r="E60"/>
      <c r="F60"/>
      <c r="G60"/>
      <c r="H60"/>
      <c r="I60"/>
    </row>
    <row r="61" spans="1:9">
      <c r="A61"/>
      <c r="B61"/>
      <c r="C61"/>
      <c r="D61"/>
      <c r="E61"/>
      <c r="F61"/>
      <c r="G61"/>
      <c r="H61"/>
      <c r="I61"/>
    </row>
    <row r="62" spans="1:9">
      <c r="A62"/>
      <c r="B62"/>
      <c r="C62"/>
      <c r="D62"/>
      <c r="E62"/>
      <c r="F62"/>
      <c r="G62"/>
      <c r="H62"/>
      <c r="I62"/>
    </row>
    <row r="63" spans="1:9">
      <c r="A63"/>
      <c r="B63"/>
      <c r="C63"/>
      <c r="D63"/>
      <c r="E63"/>
      <c r="F63"/>
      <c r="G63"/>
      <c r="H63"/>
      <c r="I63"/>
    </row>
    <row r="64" spans="1:9">
      <c r="A64"/>
      <c r="B64"/>
      <c r="C64"/>
      <c r="D64"/>
      <c r="E64"/>
      <c r="F64"/>
      <c r="G64"/>
      <c r="H64"/>
      <c r="I64"/>
    </row>
    <row r="65" spans="1:9">
      <c r="A65"/>
      <c r="B65"/>
      <c r="C65"/>
      <c r="D65"/>
      <c r="E65"/>
      <c r="F65"/>
      <c r="G65"/>
      <c r="H65"/>
      <c r="I65"/>
    </row>
    <row r="66" spans="1:9">
      <c r="A66"/>
      <c r="B66"/>
      <c r="C66"/>
      <c r="D66"/>
      <c r="E66"/>
      <c r="F66"/>
      <c r="G66"/>
      <c r="H66"/>
      <c r="I66"/>
    </row>
    <row r="67" spans="1:9">
      <c r="A67"/>
      <c r="B67"/>
      <c r="C67"/>
      <c r="D67"/>
      <c r="E67"/>
      <c r="F67"/>
      <c r="G67"/>
      <c r="H67"/>
      <c r="I67"/>
    </row>
    <row r="68" spans="1:9">
      <c r="A68"/>
      <c r="B68"/>
      <c r="C68"/>
      <c r="D68"/>
      <c r="E68"/>
      <c r="F68"/>
      <c r="G68"/>
      <c r="H68"/>
      <c r="I68"/>
    </row>
    <row r="69" spans="1:9">
      <c r="A69"/>
      <c r="B69"/>
      <c r="C69"/>
      <c r="D69"/>
      <c r="E69"/>
      <c r="F69"/>
      <c r="G69"/>
      <c r="H69"/>
      <c r="I69"/>
    </row>
    <row r="70" spans="1:9">
      <c r="A70"/>
      <c r="B70"/>
      <c r="C70"/>
      <c r="D70"/>
      <c r="E70"/>
      <c r="F70"/>
      <c r="G70"/>
      <c r="H70"/>
      <c r="I70"/>
    </row>
    <row r="71" spans="1:9">
      <c r="A71"/>
      <c r="B71"/>
      <c r="C71"/>
      <c r="D71"/>
      <c r="E71"/>
      <c r="F71"/>
      <c r="G71"/>
      <c r="H71"/>
      <c r="I71"/>
    </row>
    <row r="72" spans="1:9">
      <c r="A72"/>
      <c r="B72"/>
      <c r="C72"/>
      <c r="D72"/>
      <c r="E72"/>
      <c r="F72"/>
      <c r="G72"/>
      <c r="H72"/>
      <c r="I72"/>
    </row>
    <row r="73" spans="1:9">
      <c r="A73"/>
      <c r="B73"/>
      <c r="C73"/>
      <c r="D73"/>
      <c r="E73"/>
      <c r="F73"/>
      <c r="G73"/>
      <c r="H73"/>
      <c r="I73"/>
    </row>
    <row r="74" spans="1:9">
      <c r="A74"/>
      <c r="B74"/>
      <c r="C74"/>
      <c r="D74"/>
      <c r="E74"/>
      <c r="F74"/>
      <c r="G74"/>
      <c r="H74"/>
      <c r="I74"/>
    </row>
    <row r="75" spans="1:9">
      <c r="A75"/>
      <c r="B75"/>
      <c r="C75"/>
      <c r="D75"/>
      <c r="E75"/>
      <c r="F75"/>
      <c r="G75"/>
      <c r="H75"/>
      <c r="I75"/>
    </row>
    <row r="76" spans="1:9">
      <c r="A76"/>
      <c r="B76"/>
      <c r="C76"/>
      <c r="D76"/>
      <c r="E76"/>
      <c r="F76"/>
      <c r="G76"/>
      <c r="H76"/>
      <c r="I76"/>
    </row>
    <row r="77" spans="1:9">
      <c r="A77"/>
      <c r="B77"/>
      <c r="C77"/>
      <c r="D77"/>
      <c r="E77"/>
      <c r="F77"/>
      <c r="G77"/>
      <c r="H77"/>
      <c r="I77"/>
    </row>
    <row r="78" spans="1:9">
      <c r="A78"/>
      <c r="B78"/>
      <c r="C78"/>
      <c r="D78"/>
      <c r="E78"/>
      <c r="F78"/>
      <c r="G78"/>
      <c r="H78"/>
      <c r="I78"/>
    </row>
  </sheetData>
  <phoneticPr fontId="65" type="noConversion"/>
  <pageMargins left="0.70866141732283472" right="0.70866141732283472" top="0.74803149606299213" bottom="0.74803149606299213" header="0.31496062992125984" footer="0.31496062992125984"/>
  <pageSetup paperSize="9" scale="94" orientation="landscape" r:id="rId1"/>
  <headerFooter>
    <oddHeader>&amp;CEN 
Annex XX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3DFE-ADB6-4914-B62B-F73737AFF0CD}">
  <sheetPr codeName="Sheet77"/>
  <dimension ref="A1:AK81"/>
  <sheetViews>
    <sheetView topLeftCell="A11" zoomScale="85" zoomScaleNormal="85" workbookViewId="0">
      <selection activeCell="B43" sqref="B43"/>
    </sheetView>
  </sheetViews>
  <sheetFormatPr defaultColWidth="9.140625" defaultRowHeight="12.75"/>
  <cols>
    <col min="1" max="1" width="9.140625" style="5"/>
    <col min="2" max="2" width="22.42578125" style="5" customWidth="1"/>
    <col min="3" max="3" width="62.140625" style="5" customWidth="1"/>
    <col min="4" max="11" width="17.7109375" style="5" customWidth="1"/>
    <col min="12" max="13" width="9.140625" style="5"/>
    <col min="14" max="14" width="60.140625" style="5" customWidth="1"/>
    <col min="15" max="22" width="17.7109375" style="5" customWidth="1"/>
    <col min="23" max="23" width="9.140625" style="5"/>
    <col min="24" max="24" width="8.7109375" style="5" bestFit="1" customWidth="1"/>
    <col min="25" max="25" width="72.7109375" style="5" customWidth="1"/>
    <col min="26" max="33" width="17.7109375" style="5" customWidth="1"/>
    <col min="34" max="16384" width="9.140625" style="5"/>
  </cols>
  <sheetData>
    <row r="1" spans="2:37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</row>
    <row r="2" spans="2:37" ht="21">
      <c r="B2" s="259" t="s">
        <v>669</v>
      </c>
      <c r="C2" s="21"/>
      <c r="E2" s="21"/>
      <c r="F2" s="21"/>
      <c r="G2" s="21"/>
      <c r="H2" s="21"/>
      <c r="I2" s="21"/>
      <c r="J2" s="21"/>
      <c r="K2" s="21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</row>
    <row r="3" spans="2:37" ht="15">
      <c r="B3" s="471"/>
      <c r="C3" s="21"/>
      <c r="D3" s="75"/>
      <c r="E3" s="21"/>
      <c r="F3" s="21"/>
      <c r="G3" s="21"/>
      <c r="H3" s="21"/>
      <c r="I3" s="21"/>
      <c r="J3" s="21"/>
      <c r="K3" s="21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</row>
    <row r="4" spans="2:37" ht="15">
      <c r="C4" s="472" t="s">
        <v>24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</row>
    <row r="5" spans="2:37" ht="15">
      <c r="C5" s="473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</row>
    <row r="6" spans="2:37" ht="15">
      <c r="B6" s="471"/>
      <c r="D6" s="254" t="s">
        <v>3</v>
      </c>
      <c r="E6" s="254" t="s">
        <v>4</v>
      </c>
      <c r="F6" s="254" t="s">
        <v>5</v>
      </c>
      <c r="G6" s="254" t="s">
        <v>6</v>
      </c>
      <c r="H6" s="254" t="s">
        <v>7</v>
      </c>
      <c r="I6" s="254" t="s">
        <v>8</v>
      </c>
      <c r="J6" s="254" t="s">
        <v>9</v>
      </c>
      <c r="K6" s="254" t="s">
        <v>11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</row>
    <row r="7" spans="2:37" ht="15" customHeight="1">
      <c r="D7" s="522" t="s">
        <v>751</v>
      </c>
      <c r="E7" s="522"/>
      <c r="F7" s="522"/>
      <c r="G7" s="522"/>
      <c r="H7" s="613" t="s">
        <v>752</v>
      </c>
      <c r="I7" s="614"/>
      <c r="J7" s="614"/>
      <c r="K7" s="615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</row>
    <row r="8" spans="2:37" ht="15">
      <c r="B8" s="251" t="s">
        <v>245</v>
      </c>
      <c r="C8" s="35" t="s">
        <v>246</v>
      </c>
      <c r="D8" s="261" t="s">
        <v>916</v>
      </c>
      <c r="E8" s="261" t="s">
        <v>917</v>
      </c>
      <c r="F8" s="261" t="s">
        <v>918</v>
      </c>
      <c r="G8" s="261" t="s">
        <v>919</v>
      </c>
      <c r="H8" s="261" t="s">
        <v>916</v>
      </c>
      <c r="I8" s="261" t="s">
        <v>917</v>
      </c>
      <c r="J8" s="261" t="s">
        <v>918</v>
      </c>
      <c r="K8" s="261" t="s">
        <v>919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</row>
    <row r="9" spans="2:37" ht="15.75" thickBot="1">
      <c r="B9" s="251" t="s">
        <v>247</v>
      </c>
      <c r="C9" s="35" t="s">
        <v>134</v>
      </c>
      <c r="D9" s="273">
        <v>12</v>
      </c>
      <c r="E9" s="273">
        <v>12</v>
      </c>
      <c r="F9" s="273">
        <v>12</v>
      </c>
      <c r="G9" s="273">
        <v>12</v>
      </c>
      <c r="H9" s="273">
        <v>12</v>
      </c>
      <c r="I9" s="273">
        <v>12</v>
      </c>
      <c r="J9" s="273">
        <v>12</v>
      </c>
      <c r="K9" s="273">
        <v>12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</row>
    <row r="10" spans="2:37" ht="15.75" customHeight="1" thickBot="1">
      <c r="B10" s="629" t="s">
        <v>135</v>
      </c>
      <c r="C10" s="630"/>
      <c r="D10" s="616"/>
      <c r="E10" s="616"/>
      <c r="F10" s="616"/>
      <c r="G10" s="616"/>
      <c r="H10" s="616"/>
      <c r="I10" s="616"/>
      <c r="J10" s="616"/>
      <c r="K10" s="617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</row>
    <row r="11" spans="2:37" ht="30.75" thickBot="1">
      <c r="B11" s="62">
        <v>1</v>
      </c>
      <c r="C11" s="63" t="s">
        <v>559</v>
      </c>
      <c r="D11" s="618"/>
      <c r="E11" s="619"/>
      <c r="F11" s="619"/>
      <c r="G11" s="620"/>
      <c r="H11" s="274">
        <v>91471.89414325</v>
      </c>
      <c r="I11" s="274">
        <v>86002.572927333298</v>
      </c>
      <c r="J11" s="274">
        <v>81220.428725916703</v>
      </c>
      <c r="K11" s="274">
        <v>80668.963700333305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</row>
    <row r="12" spans="2:37" ht="15.75" customHeight="1" thickBot="1">
      <c r="B12" s="629" t="s">
        <v>248</v>
      </c>
      <c r="C12" s="630"/>
      <c r="D12" s="621"/>
      <c r="E12" s="621"/>
      <c r="F12" s="621"/>
      <c r="G12" s="621"/>
      <c r="H12" s="621"/>
      <c r="I12" s="621"/>
      <c r="J12" s="621"/>
      <c r="K12" s="62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</row>
    <row r="13" spans="2:37" ht="30.75" thickBot="1">
      <c r="B13" s="62">
        <v>2</v>
      </c>
      <c r="C13" s="63" t="s">
        <v>560</v>
      </c>
      <c r="D13" s="276">
        <v>157209.034732667</v>
      </c>
      <c r="E13" s="276">
        <v>144786.449504583</v>
      </c>
      <c r="F13" s="276">
        <v>133321.55273508298</v>
      </c>
      <c r="G13" s="276">
        <v>124188.97811700001</v>
      </c>
      <c r="H13" s="276">
        <v>11617.847702499999</v>
      </c>
      <c r="I13" s="276">
        <v>10819.029027083299</v>
      </c>
      <c r="J13" s="276">
        <v>10117.371749083301</v>
      </c>
      <c r="K13" s="276">
        <v>9577.7964602499997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</row>
    <row r="14" spans="2:37" ht="15.75" thickBot="1">
      <c r="B14" s="62">
        <v>3</v>
      </c>
      <c r="C14" s="92" t="s">
        <v>137</v>
      </c>
      <c r="D14" s="276">
        <v>97063.305982499995</v>
      </c>
      <c r="E14" s="276">
        <v>92473.185327916697</v>
      </c>
      <c r="F14" s="276">
        <v>88284.564721666698</v>
      </c>
      <c r="G14" s="276">
        <v>84789.364419333302</v>
      </c>
      <c r="H14" s="276">
        <v>4853.16529908333</v>
      </c>
      <c r="I14" s="276">
        <v>4623.6592662499997</v>
      </c>
      <c r="J14" s="276">
        <v>4414.2282359999999</v>
      </c>
      <c r="K14" s="276">
        <v>4239.4682209166695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</row>
    <row r="15" spans="2:37" ht="15.75" thickBot="1">
      <c r="B15" s="62">
        <v>4</v>
      </c>
      <c r="C15" s="92" t="s">
        <v>138</v>
      </c>
      <c r="D15" s="276">
        <v>57537.228043750001</v>
      </c>
      <c r="E15" s="276">
        <v>50460.391858583294</v>
      </c>
      <c r="F15" s="276">
        <v>43816.179654250001</v>
      </c>
      <c r="G15" s="276">
        <v>38585.9916851667</v>
      </c>
      <c r="H15" s="276">
        <v>6764.6824035</v>
      </c>
      <c r="I15" s="276">
        <v>6195.3697606666701</v>
      </c>
      <c r="J15" s="276">
        <v>5703.143513</v>
      </c>
      <c r="K15" s="276">
        <v>5338.3282392499996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</row>
    <row r="16" spans="2:37" ht="15.75" thickBot="1">
      <c r="B16" s="62">
        <v>5</v>
      </c>
      <c r="C16" s="63" t="s">
        <v>139</v>
      </c>
      <c r="D16" s="276">
        <v>22321.821362333369</v>
      </c>
      <c r="E16" s="276">
        <v>24961.595059333369</v>
      </c>
      <c r="F16" s="276">
        <v>27987.508648916632</v>
      </c>
      <c r="G16" s="276">
        <v>29785.932420916633</v>
      </c>
      <c r="H16" s="276">
        <v>10481.649871000001</v>
      </c>
      <c r="I16" s="276">
        <v>11166.502799333341</v>
      </c>
      <c r="J16" s="276">
        <v>12434.453846083332</v>
      </c>
      <c r="K16" s="276">
        <v>13206.141237500031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2:37" ht="30.75" thickBot="1">
      <c r="B17" s="62">
        <v>6</v>
      </c>
      <c r="C17" s="93" t="s">
        <v>140</v>
      </c>
      <c r="D17" s="276" t="s" cm="1">
        <v>909</v>
      </c>
      <c r="E17" s="276" t="s" cm="1">
        <v>909</v>
      </c>
      <c r="F17" s="276" t="s" cm="1">
        <v>909</v>
      </c>
      <c r="G17" s="276" t="s" cm="1">
        <v>909</v>
      </c>
      <c r="H17" s="276" t="s" cm="1">
        <v>909</v>
      </c>
      <c r="I17" s="276" t="s" cm="1">
        <v>909</v>
      </c>
      <c r="J17" s="276" t="s" cm="1">
        <v>909</v>
      </c>
      <c r="K17" s="276" t="s" cm="1">
        <v>909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2:37" ht="15.75" thickBot="1">
      <c r="B18" s="64">
        <v>7</v>
      </c>
      <c r="C18" s="94" t="s">
        <v>141</v>
      </c>
      <c r="D18" s="276">
        <v>19540.696188666698</v>
      </c>
      <c r="E18" s="276">
        <v>22778.680852916699</v>
      </c>
      <c r="F18" s="276">
        <v>25685.179929083301</v>
      </c>
      <c r="G18" s="276">
        <v>27376.946737333303</v>
      </c>
      <c r="H18" s="276">
        <v>7700.5246973333306</v>
      </c>
      <c r="I18" s="276">
        <v>8983.5885929166707</v>
      </c>
      <c r="J18" s="276">
        <v>10132.125126250001</v>
      </c>
      <c r="K18" s="276">
        <v>10797.1555539167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2:37" ht="15.75" thickBot="1">
      <c r="B19" s="65">
        <v>8</v>
      </c>
      <c r="C19" s="94" t="s">
        <v>142</v>
      </c>
      <c r="D19" s="276">
        <v>2781.12517366667</v>
      </c>
      <c r="E19" s="276">
        <v>2182.9142064166699</v>
      </c>
      <c r="F19" s="276">
        <v>2302.3287198333301</v>
      </c>
      <c r="G19" s="276">
        <v>2408.9856835833302</v>
      </c>
      <c r="H19" s="276">
        <v>2781.12517366667</v>
      </c>
      <c r="I19" s="276">
        <v>2182.9142064166699</v>
      </c>
      <c r="J19" s="276">
        <v>2302.3287198333301</v>
      </c>
      <c r="K19" s="276">
        <v>2408.9856835833302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2:37" ht="15.75" thickBot="1">
      <c r="B20" s="65">
        <v>9</v>
      </c>
      <c r="C20" s="94" t="s">
        <v>143</v>
      </c>
      <c r="D20" s="623"/>
      <c r="E20" s="624"/>
      <c r="F20" s="624"/>
      <c r="G20" s="625"/>
      <c r="H20" s="276">
        <v>23.567837083333298</v>
      </c>
      <c r="I20" s="276">
        <v>44.807119999999998</v>
      </c>
      <c r="J20" s="276">
        <v>41.301065000000001</v>
      </c>
      <c r="K20" s="276">
        <v>55.9598588333333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2:37" ht="15.75" thickBot="1">
      <c r="B21" s="62">
        <v>10</v>
      </c>
      <c r="C21" s="63" t="s">
        <v>144</v>
      </c>
      <c r="D21" s="276">
        <v>30785.25624008333</v>
      </c>
      <c r="E21" s="276">
        <v>40292.594262083374</v>
      </c>
      <c r="F21" s="276">
        <v>52290.357605583369</v>
      </c>
      <c r="G21" s="276">
        <v>66097.962979250005</v>
      </c>
      <c r="H21" s="276">
        <v>21197.086639250032</v>
      </c>
      <c r="I21" s="276">
        <v>18172.326260666701</v>
      </c>
      <c r="J21" s="276">
        <v>17472.33704550004</v>
      </c>
      <c r="K21" s="276">
        <v>18464.740530083331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2:37" ht="30.75" thickBot="1">
      <c r="B22" s="62">
        <v>11</v>
      </c>
      <c r="C22" s="92" t="s">
        <v>145</v>
      </c>
      <c r="D22" s="276">
        <v>16697.185918916701</v>
      </c>
      <c r="E22" s="276">
        <v>13017.935360166701</v>
      </c>
      <c r="F22" s="276">
        <v>10916.4479469167</v>
      </c>
      <c r="G22" s="276">
        <v>9047.1650169999994</v>
      </c>
      <c r="H22" s="276">
        <v>16697.185918916701</v>
      </c>
      <c r="I22" s="276">
        <v>13017.935360166701</v>
      </c>
      <c r="J22" s="276">
        <v>10916.4479469167</v>
      </c>
      <c r="K22" s="276">
        <v>9047.1650169999994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</row>
    <row r="23" spans="2:37" ht="15.75" thickBot="1">
      <c r="B23" s="62">
        <v>12</v>
      </c>
      <c r="C23" s="92" t="s">
        <v>146</v>
      </c>
      <c r="D23" s="276">
        <v>3995.26021508333</v>
      </c>
      <c r="E23" s="276">
        <v>3990.1662689166697</v>
      </c>
      <c r="F23" s="276">
        <v>4723.36170066667</v>
      </c>
      <c r="G23" s="276">
        <v>6910.5638052499999</v>
      </c>
      <c r="H23" s="276">
        <v>3995.26021508333</v>
      </c>
      <c r="I23" s="276">
        <v>3990.1662689166697</v>
      </c>
      <c r="J23" s="276">
        <v>4723.36170066667</v>
      </c>
      <c r="K23" s="276">
        <v>6910.5638052499999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</row>
    <row r="24" spans="2:37" ht="15.75" thickBot="1">
      <c r="B24" s="62">
        <v>13</v>
      </c>
      <c r="C24" s="92" t="s">
        <v>147</v>
      </c>
      <c r="D24" s="276">
        <v>10092.8101060833</v>
      </c>
      <c r="E24" s="276">
        <v>23284.492633000002</v>
      </c>
      <c r="F24" s="276">
        <v>36650.547958000003</v>
      </c>
      <c r="G24" s="276">
        <v>50140.234156999999</v>
      </c>
      <c r="H24" s="276">
        <v>504.64050524999999</v>
      </c>
      <c r="I24" s="276">
        <v>1164.2246315833299</v>
      </c>
      <c r="J24" s="276">
        <v>1832.52739791667</v>
      </c>
      <c r="K24" s="276">
        <v>2507.0117078333301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</row>
    <row r="25" spans="2:37" ht="15.75" thickBot="1">
      <c r="B25" s="62">
        <v>14</v>
      </c>
      <c r="C25" s="63" t="s">
        <v>148</v>
      </c>
      <c r="D25" s="276">
        <v>337.18237783333302</v>
      </c>
      <c r="E25" s="276">
        <v>266.13685783333301</v>
      </c>
      <c r="F25" s="276">
        <v>289.90319941666701</v>
      </c>
      <c r="G25" s="276">
        <v>293.50543325000001</v>
      </c>
      <c r="H25" s="276">
        <v>139.820277583333</v>
      </c>
      <c r="I25" s="276">
        <v>68.282871583333304</v>
      </c>
      <c r="J25" s="276">
        <v>84.97677075</v>
      </c>
      <c r="K25" s="276">
        <v>84.852475166666707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</row>
    <row r="26" spans="2:37" ht="15.75" thickBot="1">
      <c r="B26" s="62">
        <v>15</v>
      </c>
      <c r="C26" s="63" t="s">
        <v>149</v>
      </c>
      <c r="D26" s="276">
        <v>43199.288981333295</v>
      </c>
      <c r="E26" s="276">
        <v>35872.654530083295</v>
      </c>
      <c r="F26" s="276">
        <v>28990.235341583302</v>
      </c>
      <c r="G26" s="276">
        <v>20395.507465833303</v>
      </c>
      <c r="H26" s="276">
        <v>7954.1267724166701</v>
      </c>
      <c r="I26" s="276">
        <v>6446.7654930833305</v>
      </c>
      <c r="J26" s="276">
        <v>5716.91119491667</v>
      </c>
      <c r="K26" s="276">
        <v>4971.9484645000002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2:37" ht="15.75" thickBot="1">
      <c r="B27" s="66">
        <v>16</v>
      </c>
      <c r="C27" s="63" t="s">
        <v>150</v>
      </c>
      <c r="D27" s="626"/>
      <c r="E27" s="627"/>
      <c r="F27" s="627"/>
      <c r="G27" s="628"/>
      <c r="H27" s="276">
        <v>51414.099100083295</v>
      </c>
      <c r="I27" s="276">
        <v>46717.713571749999</v>
      </c>
      <c r="J27" s="276">
        <v>45867.351671083299</v>
      </c>
      <c r="K27" s="276">
        <v>46361.439026333297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2:37" ht="15.75" customHeight="1" thickBot="1">
      <c r="B28" s="629" t="s">
        <v>249</v>
      </c>
      <c r="C28" s="630"/>
      <c r="D28" s="630"/>
      <c r="E28" s="630"/>
      <c r="F28" s="630"/>
      <c r="G28" s="630"/>
      <c r="H28" s="630"/>
      <c r="I28" s="630"/>
      <c r="J28" s="630"/>
      <c r="K28" s="631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</row>
    <row r="29" spans="2:37" ht="15.75" thickBot="1">
      <c r="B29" s="62">
        <v>17</v>
      </c>
      <c r="C29" s="63" t="s">
        <v>250</v>
      </c>
      <c r="D29" s="274">
        <v>288.29755299999999</v>
      </c>
      <c r="E29" s="274">
        <v>325.027263333333</v>
      </c>
      <c r="F29" s="274">
        <v>351.61547391666699</v>
      </c>
      <c r="G29" s="274">
        <v>455.27021166666697</v>
      </c>
      <c r="H29" s="274">
        <v>20.18082871</v>
      </c>
      <c r="I29" s="274">
        <v>17.114726614999999</v>
      </c>
      <c r="J29" s="274">
        <v>17.114726614999999</v>
      </c>
      <c r="K29" s="274">
        <v>105.61457085916699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</row>
    <row r="30" spans="2:37" ht="15.75" thickBot="1">
      <c r="B30" s="62">
        <v>18</v>
      </c>
      <c r="C30" s="63" t="s">
        <v>151</v>
      </c>
      <c r="D30" s="274">
        <v>1770.286294</v>
      </c>
      <c r="E30" s="274">
        <v>1783.38142866667</v>
      </c>
      <c r="F30" s="274">
        <v>1886.4276985833299</v>
      </c>
      <c r="G30" s="274">
        <v>1911.1930615000001</v>
      </c>
      <c r="H30" s="274">
        <v>1335.4281948333298</v>
      </c>
      <c r="I30" s="274">
        <v>1286.6294607499999</v>
      </c>
      <c r="J30" s="274">
        <v>1287.7197011666701</v>
      </c>
      <c r="K30" s="274">
        <v>1262.45299683333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</row>
    <row r="31" spans="2:37" ht="15.75" thickBot="1">
      <c r="B31" s="62">
        <v>19</v>
      </c>
      <c r="C31" s="63" t="s">
        <v>152</v>
      </c>
      <c r="D31" s="274">
        <v>12417.827424749999</v>
      </c>
      <c r="E31" s="274">
        <v>8346.8463639166694</v>
      </c>
      <c r="F31" s="274">
        <v>7478.6524309166698</v>
      </c>
      <c r="G31" s="274">
        <v>8107.4758924999996</v>
      </c>
      <c r="H31" s="274">
        <v>12417.827424749999</v>
      </c>
      <c r="I31" s="274">
        <v>8346.8463639166694</v>
      </c>
      <c r="J31" s="274">
        <v>7478.6524309166698</v>
      </c>
      <c r="K31" s="274">
        <v>8107.4758924999996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</row>
    <row r="32" spans="2:37" ht="60.75" thickBot="1">
      <c r="B32" s="73" t="s">
        <v>51</v>
      </c>
      <c r="C32" s="95" t="s">
        <v>153</v>
      </c>
      <c r="D32" s="618"/>
      <c r="E32" s="619"/>
      <c r="F32" s="619"/>
      <c r="G32" s="620"/>
      <c r="H32" s="276" t="s" cm="1">
        <v>909</v>
      </c>
      <c r="I32" s="276" t="s" cm="1">
        <v>909</v>
      </c>
      <c r="J32" s="276" t="s" cm="1">
        <v>909</v>
      </c>
      <c r="K32" s="276" t="s" cm="1">
        <v>909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</row>
    <row r="33" spans="1:37" ht="15.75" thickBot="1">
      <c r="B33" s="73" t="s">
        <v>52</v>
      </c>
      <c r="C33" s="95" t="s">
        <v>154</v>
      </c>
      <c r="D33" s="618"/>
      <c r="E33" s="619"/>
      <c r="F33" s="619"/>
      <c r="G33" s="620"/>
      <c r="H33" s="276" t="s" cm="1">
        <v>909</v>
      </c>
      <c r="I33" s="276" t="s" cm="1">
        <v>909</v>
      </c>
      <c r="J33" s="276" t="s" cm="1">
        <v>909</v>
      </c>
      <c r="K33" s="276" t="s" cm="1">
        <v>909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</row>
    <row r="34" spans="1:37" ht="15.75" thickBot="1">
      <c r="B34" s="67">
        <v>20</v>
      </c>
      <c r="C34" s="63" t="s">
        <v>155</v>
      </c>
      <c r="D34" s="276">
        <v>14476.411271749999</v>
      </c>
      <c r="E34" s="276">
        <v>10455.255055916672</v>
      </c>
      <c r="F34" s="276">
        <v>9716.6956034166669</v>
      </c>
      <c r="G34" s="276">
        <v>10473.939165666667</v>
      </c>
      <c r="H34" s="276">
        <v>13773.436448293329</v>
      </c>
      <c r="I34" s="276">
        <v>9650.5905512816698</v>
      </c>
      <c r="J34" s="276">
        <v>8783.4868586983393</v>
      </c>
      <c r="K34" s="276">
        <v>9475.5434601924972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</row>
    <row r="35" spans="1:37" ht="15.75" thickBot="1">
      <c r="B35" s="73" t="s">
        <v>53</v>
      </c>
      <c r="C35" s="96" t="s">
        <v>156</v>
      </c>
      <c r="D35" s="276" t="s" cm="1">
        <v>909</v>
      </c>
      <c r="E35" s="276" t="s" cm="1">
        <v>909</v>
      </c>
      <c r="F35" s="276" t="s" cm="1">
        <v>909</v>
      </c>
      <c r="G35" s="276" t="s" cm="1">
        <v>909</v>
      </c>
      <c r="H35" s="276" t="s" cm="1">
        <v>909</v>
      </c>
      <c r="I35" s="276" t="s" cm="1">
        <v>909</v>
      </c>
      <c r="J35" s="276" t="s" cm="1">
        <v>909</v>
      </c>
      <c r="K35" s="276" t="s" cm="1">
        <v>909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</row>
    <row r="36" spans="1:37" ht="15.75" thickBot="1">
      <c r="B36" s="73" t="s">
        <v>54</v>
      </c>
      <c r="C36" s="96" t="s">
        <v>251</v>
      </c>
      <c r="D36" s="276" t="s" cm="1">
        <v>909</v>
      </c>
      <c r="E36" s="276" t="s" cm="1">
        <v>909</v>
      </c>
      <c r="F36" s="276" t="s" cm="1">
        <v>909</v>
      </c>
      <c r="G36" s="276" t="s" cm="1">
        <v>909</v>
      </c>
      <c r="H36" s="276" t="s" cm="1">
        <v>909</v>
      </c>
      <c r="I36" s="276" t="s" cm="1">
        <v>909</v>
      </c>
      <c r="J36" s="276" t="s" cm="1">
        <v>909</v>
      </c>
      <c r="K36" s="276" t="s" cm="1">
        <v>909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</row>
    <row r="37" spans="1:37" ht="15">
      <c r="B37" s="73" t="s">
        <v>55</v>
      </c>
      <c r="C37" s="96" t="s">
        <v>252</v>
      </c>
      <c r="D37" s="276">
        <v>14476.4112718333</v>
      </c>
      <c r="E37" s="276">
        <v>10455.255055833301</v>
      </c>
      <c r="F37" s="276">
        <v>9716.6956034166706</v>
      </c>
      <c r="G37" s="276">
        <v>10473.93916575</v>
      </c>
      <c r="H37" s="276">
        <v>13773.43644795</v>
      </c>
      <c r="I37" s="276">
        <v>9650.5905509500008</v>
      </c>
      <c r="J37" s="276">
        <v>8783.4868586166704</v>
      </c>
      <c r="K37" s="276">
        <v>9475.5434601083289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</row>
    <row r="38" spans="1:37" ht="15">
      <c r="B38" s="632" t="s">
        <v>253</v>
      </c>
      <c r="C38" s="633"/>
      <c r="D38" s="633"/>
      <c r="E38" s="633"/>
      <c r="F38" s="633"/>
      <c r="G38" s="633"/>
      <c r="H38" s="633"/>
      <c r="I38" s="633"/>
      <c r="J38" s="633"/>
      <c r="K38" s="634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</row>
    <row r="39" spans="1:37" ht="15.75" thickBot="1">
      <c r="B39" s="68">
        <v>21</v>
      </c>
      <c r="C39" s="9" t="s">
        <v>157</v>
      </c>
      <c r="D39" s="604"/>
      <c r="E39" s="605"/>
      <c r="F39" s="605"/>
      <c r="G39" s="606"/>
      <c r="H39" s="274">
        <v>91471.89414325</v>
      </c>
      <c r="I39" s="274">
        <v>86002.572927333298</v>
      </c>
      <c r="J39" s="274">
        <v>81220.428725916703</v>
      </c>
      <c r="K39" s="274">
        <v>80668.963700333305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</row>
    <row r="40" spans="1:37" ht="15.75" thickBot="1">
      <c r="B40" s="69">
        <v>22</v>
      </c>
      <c r="C40" s="70" t="s">
        <v>158</v>
      </c>
      <c r="D40" s="607"/>
      <c r="E40" s="608"/>
      <c r="F40" s="608"/>
      <c r="G40" s="609"/>
      <c r="H40" s="274">
        <v>37640.662651666702</v>
      </c>
      <c r="I40" s="274">
        <v>37067.123020500003</v>
      </c>
      <c r="J40" s="274">
        <v>37083.864812166699</v>
      </c>
      <c r="K40" s="274">
        <v>36885.895565916704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</row>
    <row r="41" spans="1:37" ht="15.75" thickBot="1">
      <c r="B41" s="71">
        <v>23</v>
      </c>
      <c r="C41" s="72" t="s">
        <v>254</v>
      </c>
      <c r="D41" s="610"/>
      <c r="E41" s="611"/>
      <c r="F41" s="611"/>
      <c r="G41" s="612"/>
      <c r="H41" s="275">
        <v>2.4301350640329304</v>
      </c>
      <c r="I41" s="275">
        <v>2.3201847329713048</v>
      </c>
      <c r="J41" s="275">
        <v>2.1901824186153709</v>
      </c>
      <c r="K41" s="275">
        <v>2.1869867184375216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</row>
    <row r="42" spans="1:3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</row>
    <row r="43" spans="1:37" ht="15">
      <c r="A43"/>
      <c r="B43" s="658" t="s">
        <v>1023</v>
      </c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</row>
    <row r="44" spans="1:3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</row>
    <row r="45" spans="1:3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</row>
    <row r="46" spans="1:3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</row>
    <row r="47" spans="1:37" ht="1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</row>
    <row r="48" spans="1:3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</row>
    <row r="49" spans="1:3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</row>
    <row r="50" spans="1:37" ht="15.7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</row>
    <row r="51" spans="1:37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</row>
    <row r="52" spans="1:37" ht="15.7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</row>
    <row r="53" spans="1:37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</row>
    <row r="54" spans="1:37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</row>
    <row r="55" spans="1:37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</row>
    <row r="56" spans="1:37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</row>
    <row r="57" spans="1:37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</row>
    <row r="58" spans="1:37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</row>
    <row r="59" spans="1:37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</row>
    <row r="60" spans="1:37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</row>
    <row r="61" spans="1:37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</row>
    <row r="62" spans="1:37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</row>
    <row r="63" spans="1:37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</row>
    <row r="64" spans="1:37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</row>
    <row r="65" spans="1:37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</row>
    <row r="66" spans="1:37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</row>
    <row r="67" spans="1:37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</row>
    <row r="68" spans="1:37" ht="15.7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</row>
    <row r="69" spans="1:37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</row>
    <row r="70" spans="1:37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</row>
    <row r="71" spans="1:37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</row>
    <row r="72" spans="1:37" ht="12.7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</row>
    <row r="73" spans="1:37" ht="12.7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</row>
    <row r="74" spans="1:3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</row>
    <row r="75" spans="1:37" ht="12.7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</row>
    <row r="76" spans="1:37" ht="12.7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</row>
    <row r="77" spans="1:37" ht="12.7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</row>
    <row r="78" spans="1:3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</row>
    <row r="79" spans="1:3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</row>
    <row r="80" spans="1:3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</row>
    <row r="81" spans="1:3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</row>
  </sheetData>
  <mergeCells count="16">
    <mergeCell ref="D39:G39"/>
    <mergeCell ref="D40:G40"/>
    <mergeCell ref="D41:G41"/>
    <mergeCell ref="D7:G7"/>
    <mergeCell ref="H7:K7"/>
    <mergeCell ref="D10:K10"/>
    <mergeCell ref="D11:G11"/>
    <mergeCell ref="D12:K12"/>
    <mergeCell ref="D33:G33"/>
    <mergeCell ref="D20:G20"/>
    <mergeCell ref="D27:G27"/>
    <mergeCell ref="B28:K28"/>
    <mergeCell ref="D32:G32"/>
    <mergeCell ref="B38:K38"/>
    <mergeCell ref="B10:C10"/>
    <mergeCell ref="B12:C12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847FA-C0F7-4718-BDED-E4A3575054F9}">
  <sheetPr codeName="Sheet112"/>
  <dimension ref="A1:H16"/>
  <sheetViews>
    <sheetView topLeftCell="A6" workbookViewId="0">
      <selection activeCell="B2" sqref="B2:D12"/>
    </sheetView>
  </sheetViews>
  <sheetFormatPr defaultColWidth="9.140625" defaultRowHeight="15"/>
  <cols>
    <col min="1" max="2" width="9.140625" style="312"/>
    <col min="3" max="3" width="83.7109375" style="312" customWidth="1"/>
    <col min="4" max="4" width="78" style="312" customWidth="1"/>
    <col min="5" max="5" width="44" style="312" customWidth="1"/>
    <col min="6" max="16384" width="9.140625" style="312"/>
  </cols>
  <sheetData>
    <row r="1" spans="1:8">
      <c r="E1"/>
      <c r="F1"/>
      <c r="G1"/>
      <c r="H1"/>
    </row>
    <row r="2" spans="1:8" ht="21">
      <c r="B2" s="474" t="s">
        <v>767</v>
      </c>
      <c r="E2"/>
      <c r="F2"/>
      <c r="G2"/>
      <c r="H2"/>
    </row>
    <row r="3" spans="1:8">
      <c r="B3" s="475" t="s">
        <v>723</v>
      </c>
      <c r="E3"/>
      <c r="F3"/>
      <c r="G3"/>
      <c r="H3"/>
    </row>
    <row r="4" spans="1:8" ht="15.75">
      <c r="B4" s="476"/>
      <c r="E4"/>
      <c r="F4"/>
      <c r="G4"/>
      <c r="H4"/>
    </row>
    <row r="5" spans="1:8" ht="30">
      <c r="B5" s="477" t="s">
        <v>724</v>
      </c>
      <c r="C5" s="635" t="s">
        <v>725</v>
      </c>
      <c r="D5" s="636"/>
      <c r="E5"/>
      <c r="F5"/>
      <c r="G5"/>
      <c r="H5"/>
    </row>
    <row r="6" spans="1:8" ht="80.099999999999994" customHeight="1">
      <c r="B6" s="477" t="s">
        <v>726</v>
      </c>
      <c r="C6" s="478" t="s">
        <v>727</v>
      </c>
      <c r="D6" s="479" t="s">
        <v>760</v>
      </c>
      <c r="E6"/>
      <c r="F6"/>
      <c r="G6"/>
      <c r="H6"/>
    </row>
    <row r="7" spans="1:8" ht="80.099999999999994" customHeight="1">
      <c r="B7" s="477" t="s">
        <v>728</v>
      </c>
      <c r="C7" s="478" t="s">
        <v>729</v>
      </c>
      <c r="D7" s="479" t="s">
        <v>761</v>
      </c>
      <c r="E7"/>
      <c r="F7"/>
      <c r="G7"/>
      <c r="H7"/>
    </row>
    <row r="8" spans="1:8" ht="80.099999999999994" customHeight="1">
      <c r="B8" s="480" t="s">
        <v>730</v>
      </c>
      <c r="C8" s="478" t="s">
        <v>731</v>
      </c>
      <c r="D8" s="479" t="s">
        <v>762</v>
      </c>
      <c r="E8"/>
      <c r="F8"/>
      <c r="G8"/>
      <c r="H8"/>
    </row>
    <row r="9" spans="1:8" ht="80.099999999999994" customHeight="1">
      <c r="B9" s="477" t="s">
        <v>732</v>
      </c>
      <c r="C9" s="478" t="s">
        <v>733</v>
      </c>
      <c r="D9" s="479" t="s">
        <v>763</v>
      </c>
      <c r="E9"/>
      <c r="F9"/>
      <c r="G9"/>
      <c r="H9"/>
    </row>
    <row r="10" spans="1:8" ht="80.099999999999994" customHeight="1">
      <c r="B10" s="480" t="s">
        <v>734</v>
      </c>
      <c r="C10" s="478" t="s">
        <v>735</v>
      </c>
      <c r="D10" s="479" t="s">
        <v>764</v>
      </c>
      <c r="E10"/>
      <c r="F10"/>
      <c r="G10"/>
      <c r="H10"/>
    </row>
    <row r="11" spans="1:8" ht="80.099999999999994" customHeight="1">
      <c r="B11" s="477" t="s">
        <v>736</v>
      </c>
      <c r="C11" s="478" t="s">
        <v>737</v>
      </c>
      <c r="D11" s="479" t="s">
        <v>765</v>
      </c>
      <c r="E11"/>
      <c r="F11"/>
      <c r="G11"/>
      <c r="H11"/>
    </row>
    <row r="12" spans="1:8" ht="80.099999999999994" customHeight="1">
      <c r="B12" s="477" t="s">
        <v>738</v>
      </c>
      <c r="C12" s="478" t="s">
        <v>739</v>
      </c>
      <c r="D12" s="479" t="s">
        <v>766</v>
      </c>
      <c r="E12"/>
      <c r="F12"/>
      <c r="G12"/>
      <c r="H12"/>
    </row>
    <row r="13" spans="1:8">
      <c r="A13"/>
      <c r="B13"/>
      <c r="C13"/>
      <c r="D13"/>
      <c r="E13"/>
      <c r="F13"/>
      <c r="G13"/>
      <c r="H13"/>
    </row>
    <row r="14" spans="1:8">
      <c r="A14"/>
      <c r="B14"/>
      <c r="C14"/>
      <c r="D14"/>
      <c r="E14"/>
      <c r="F14"/>
      <c r="G14"/>
      <c r="H14"/>
    </row>
    <row r="15" spans="1:8">
      <c r="A15"/>
      <c r="B15"/>
      <c r="C15"/>
      <c r="D15"/>
      <c r="E15"/>
      <c r="F15"/>
      <c r="G15"/>
      <c r="H15"/>
    </row>
    <row r="16" spans="1:8">
      <c r="A16"/>
      <c r="B16"/>
      <c r="C16"/>
      <c r="D16"/>
      <c r="E16"/>
      <c r="F16"/>
      <c r="G16"/>
      <c r="H16"/>
    </row>
  </sheetData>
  <mergeCells count="1">
    <mergeCell ref="C5:D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="80" zoomScaleNormal="80" workbookViewId="0">
      <selection activeCell="E35" sqref="E35"/>
    </sheetView>
  </sheetViews>
  <sheetFormatPr defaultColWidth="8.85546875" defaultRowHeight="12.75"/>
  <cols>
    <col min="1" max="1" width="8.85546875" style="123"/>
    <col min="2" max="2" width="7.28515625" style="5" customWidth="1"/>
    <col min="3" max="3" width="47.85546875" style="5" customWidth="1"/>
    <col min="4" max="4" width="18.140625" style="5" bestFit="1" customWidth="1"/>
    <col min="5" max="5" width="17.42578125" style="5" bestFit="1" customWidth="1"/>
    <col min="6" max="6" width="25" style="5" customWidth="1"/>
    <col min="7" max="7" width="17.42578125" style="123" bestFit="1" customWidth="1"/>
    <col min="8" max="8" width="9" style="5" bestFit="1" customWidth="1"/>
    <col min="9" max="9" width="24.28515625" style="5" customWidth="1"/>
    <col min="10" max="10" width="13.85546875" style="5" customWidth="1"/>
    <col min="11" max="11" width="15.5703125" style="5" customWidth="1"/>
    <col min="12" max="12" width="20" style="5" customWidth="1"/>
    <col min="13" max="13" width="13.5703125" style="5" customWidth="1"/>
    <col min="14" max="14" width="9" style="6" bestFit="1" customWidth="1"/>
    <col min="15" max="15" width="27.7109375" style="5" customWidth="1"/>
    <col min="16" max="16" width="19.140625" style="5" bestFit="1" customWidth="1"/>
    <col min="17" max="17" width="18.7109375" style="5" bestFit="1" customWidth="1"/>
    <col min="18" max="18" width="21.7109375" style="5" customWidth="1"/>
    <col min="19" max="19" width="13.5703125" style="5" bestFit="1" customWidth="1"/>
    <col min="20" max="20" width="14" style="5" bestFit="1" customWidth="1"/>
    <col min="21" max="23" width="8.85546875" style="5"/>
    <col min="24" max="24" width="11" style="5" bestFit="1" customWidth="1"/>
    <col min="25" max="27" width="8.85546875" style="5"/>
    <col min="28" max="28" width="11" style="5" bestFit="1" customWidth="1"/>
    <col min="29" max="16384" width="8.85546875" style="5"/>
  </cols>
  <sheetData>
    <row r="1" spans="1:33" s="123" customFormat="1" ht="28.5" customHeight="1">
      <c r="B1" s="1"/>
      <c r="C1" s="1"/>
      <c r="D1" s="1"/>
      <c r="E1" s="1"/>
      <c r="F1" s="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134" customFormat="1" ht="21">
      <c r="A2" s="135"/>
      <c r="B2" s="262" t="s">
        <v>655</v>
      </c>
      <c r="C2" s="136"/>
      <c r="D2" s="137"/>
      <c r="E2" s="137"/>
      <c r="F2" s="137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361"/>
      <c r="E3" s="361"/>
      <c r="F3" s="36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516"/>
      <c r="C4" s="517"/>
      <c r="D4" s="522" t="s">
        <v>484</v>
      </c>
      <c r="E4" s="522"/>
      <c r="F4" s="22" t="s">
        <v>485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5">
      <c r="B5" s="518"/>
      <c r="C5" s="519"/>
      <c r="D5" s="22" t="s">
        <v>3</v>
      </c>
      <c r="E5" s="22" t="s">
        <v>4</v>
      </c>
      <c r="F5" s="22" t="s">
        <v>5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5">
      <c r="B6" s="520"/>
      <c r="C6" s="521"/>
      <c r="D6" s="32" t="s">
        <v>916</v>
      </c>
      <c r="E6" s="32" t="s">
        <v>917</v>
      </c>
      <c r="F6" s="32" t="s">
        <v>916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5">
      <c r="B7" s="128">
        <v>1</v>
      </c>
      <c r="C7" s="79" t="s">
        <v>57</v>
      </c>
      <c r="D7" s="85">
        <v>153794.86157060001</v>
      </c>
      <c r="E7" s="85">
        <v>145224.23597060001</v>
      </c>
      <c r="F7" s="85">
        <v>12303.588925648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5">
      <c r="B8" s="128">
        <v>2</v>
      </c>
      <c r="C8" s="37" t="s">
        <v>486</v>
      </c>
      <c r="D8" s="362">
        <v>7299.8339286</v>
      </c>
      <c r="E8" s="85">
        <v>7564.2784226000003</v>
      </c>
      <c r="F8" s="85">
        <v>583.98671428800003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5">
      <c r="B9" s="128">
        <v>3</v>
      </c>
      <c r="C9" s="37" t="s">
        <v>487</v>
      </c>
      <c r="D9" s="362">
        <v>41139.370539000003</v>
      </c>
      <c r="E9" s="85">
        <v>32236.282197</v>
      </c>
      <c r="F9" s="85">
        <v>3291.1496431200003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5">
      <c r="B10" s="128">
        <v>5</v>
      </c>
      <c r="C10" s="37" t="s">
        <v>488</v>
      </c>
      <c r="D10" s="362">
        <v>23306.535238</v>
      </c>
      <c r="E10" s="85">
        <v>22593.490716</v>
      </c>
      <c r="F10" s="85">
        <v>1864.5228190400001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5">
      <c r="B11" s="128">
        <v>6</v>
      </c>
      <c r="C11" s="35" t="s">
        <v>489</v>
      </c>
      <c r="D11" s="85">
        <v>6545.7628836000004</v>
      </c>
      <c r="E11" s="85">
        <v>6475.2171728999992</v>
      </c>
      <c r="F11" s="85">
        <v>523.66103068799998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5">
      <c r="B12" s="128">
        <v>7</v>
      </c>
      <c r="C12" s="37" t="s">
        <v>486</v>
      </c>
      <c r="D12" s="362">
        <v>602.10461117999989</v>
      </c>
      <c r="E12" s="85">
        <v>517.74259039999993</v>
      </c>
      <c r="F12" s="85">
        <v>48.1683688943999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5">
      <c r="B13" s="128">
        <v>8</v>
      </c>
      <c r="C13" s="37" t="s">
        <v>490</v>
      </c>
      <c r="D13" s="85" t="s" cm="1">
        <v>909</v>
      </c>
      <c r="E13" s="85" t="s" cm="1">
        <v>909</v>
      </c>
      <c r="F13" s="85" t="s" cm="1">
        <v>909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5">
      <c r="B14" s="128" t="s">
        <v>307</v>
      </c>
      <c r="C14" s="37" t="s">
        <v>491</v>
      </c>
      <c r="D14" s="362">
        <v>4501.2843051999998</v>
      </c>
      <c r="E14" s="85">
        <v>4555.4336960000001</v>
      </c>
      <c r="F14" s="85">
        <v>360.1027444160000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5">
      <c r="B15" s="128" t="s">
        <v>492</v>
      </c>
      <c r="C15" s="37" t="s">
        <v>493</v>
      </c>
      <c r="D15" s="362">
        <v>1427.1560622</v>
      </c>
      <c r="E15" s="85">
        <v>1397.3836325</v>
      </c>
      <c r="F15" s="85">
        <v>114.17248497599999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5">
      <c r="B16" s="128">
        <v>9</v>
      </c>
      <c r="C16" s="37" t="s">
        <v>494</v>
      </c>
      <c r="D16" s="362">
        <v>15.217905020001126</v>
      </c>
      <c r="E16" s="85">
        <v>4.6572539999988294</v>
      </c>
      <c r="F16" s="85">
        <v>1.2174324016000901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0">
      <c r="B17" s="128">
        <v>20</v>
      </c>
      <c r="C17" s="35" t="s">
        <v>495</v>
      </c>
      <c r="D17" s="362">
        <v>264.67021299999999</v>
      </c>
      <c r="E17" s="85">
        <v>369.22885000000002</v>
      </c>
      <c r="F17" s="85">
        <v>21.17361704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5">
      <c r="B18" s="128">
        <v>21</v>
      </c>
      <c r="C18" s="37" t="s">
        <v>486</v>
      </c>
      <c r="D18" s="362">
        <v>264.67021299999999</v>
      </c>
      <c r="E18" s="85">
        <v>369.22885000000002</v>
      </c>
      <c r="F18" s="85">
        <v>21.17361704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5">
      <c r="B19" s="128">
        <v>23</v>
      </c>
      <c r="C19" s="35" t="s">
        <v>58</v>
      </c>
      <c r="D19" s="362">
        <v>6669.0716199999997</v>
      </c>
      <c r="E19" s="85">
        <v>6669.0716199999997</v>
      </c>
      <c r="F19" s="85">
        <v>533.52572959999998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5">
      <c r="B20" s="128" t="s">
        <v>496</v>
      </c>
      <c r="C20" s="37" t="s">
        <v>497</v>
      </c>
      <c r="D20" s="362">
        <v>6669.0716199999997</v>
      </c>
      <c r="E20" s="85">
        <v>6669.0716199999997</v>
      </c>
      <c r="F20" s="85">
        <v>533.52572959999998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5">
      <c r="B21" s="129">
        <v>29</v>
      </c>
      <c r="C21" s="36" t="s">
        <v>1</v>
      </c>
      <c r="D21" s="363">
        <v>167274.36628720001</v>
      </c>
      <c r="E21" s="138">
        <v>158737.75361350004</v>
      </c>
      <c r="F21" s="363">
        <v>13381.949302976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 s="1"/>
      <c r="B22" s="1"/>
      <c r="C22" s="1"/>
      <c r="D22" s="1"/>
      <c r="E22" s="1"/>
      <c r="F22" s="1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ht="47.25" customHeight="1">
      <c r="A23" s="1"/>
      <c r="B23" s="656" t="s">
        <v>1026</v>
      </c>
      <c r="C23" s="656"/>
      <c r="D23" s="656"/>
      <c r="E23" s="656"/>
      <c r="F23" s="656"/>
      <c r="G23" s="655"/>
      <c r="H23" s="655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12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12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12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12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12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12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12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12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12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12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12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12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12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12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12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12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12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12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12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12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12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12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12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12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12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12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12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12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12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12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12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12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12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12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12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12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12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12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12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12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12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12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12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12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12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12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12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12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12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12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12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12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12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12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12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12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12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12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12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12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12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12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12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12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12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12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12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12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12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12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12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12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12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12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12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12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12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12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12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12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12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12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12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12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12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12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12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12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12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12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12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12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12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12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12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12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12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12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12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12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12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12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12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12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12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12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12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12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12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12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12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12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3">
    <mergeCell ref="B4:C6"/>
    <mergeCell ref="D4:E4"/>
    <mergeCell ref="B23:F23"/>
  </mergeCells>
  <phoneticPr fontId="65" type="noConversion"/>
  <pageMargins left="0.75" right="0.75" top="1" bottom="1" header="0.5" footer="0.5"/>
  <pageSetup paperSize="9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5944E-1880-4402-AA64-AC1ADE65C20E}">
  <sheetPr codeName="Sheet78"/>
  <dimension ref="A1:AE57"/>
  <sheetViews>
    <sheetView showGridLines="0" topLeftCell="A35" zoomScale="85" zoomScaleNormal="85" workbookViewId="0">
      <selection activeCell="B54" sqref="B54"/>
    </sheetView>
  </sheetViews>
  <sheetFormatPr defaultColWidth="9.140625" defaultRowHeight="15"/>
  <cols>
    <col min="1" max="1" width="7.7109375" style="21" customWidth="1"/>
    <col min="2" max="2" width="8.28515625" style="21" customWidth="1"/>
    <col min="3" max="3" width="46.5703125" style="21" customWidth="1"/>
    <col min="4" max="4" width="17.140625" style="21" customWidth="1"/>
    <col min="5" max="5" width="18.85546875" style="21" bestFit="1" customWidth="1"/>
    <col min="6" max="6" width="15.5703125" style="21" bestFit="1" customWidth="1"/>
    <col min="7" max="7" width="17.85546875" style="21" bestFit="1" customWidth="1"/>
    <col min="8" max="8" width="23.5703125" style="21" bestFit="1" customWidth="1"/>
    <col min="9" max="9" width="5.42578125" style="21" customWidth="1"/>
    <col min="10" max="10" width="4.28515625" style="21" customWidth="1"/>
    <col min="11" max="11" width="55.7109375" style="21" customWidth="1"/>
    <col min="12" max="16" width="18.85546875" style="21" customWidth="1"/>
    <col min="17" max="18" width="9.140625" style="21"/>
    <col min="19" max="19" width="12.7109375" style="21" bestFit="1" customWidth="1"/>
    <col min="20" max="20" width="9.140625" style="21"/>
    <col min="21" max="21" width="4.5703125" style="21" customWidth="1"/>
    <col min="22" max="22" width="53.42578125" style="21" customWidth="1"/>
    <col min="23" max="23" width="20.28515625" style="21" bestFit="1" customWidth="1"/>
    <col min="24" max="24" width="16.5703125" style="21" bestFit="1" customWidth="1"/>
    <col min="25" max="25" width="16" style="21" bestFit="1" customWidth="1"/>
    <col min="26" max="26" width="17" style="21" bestFit="1" customWidth="1"/>
    <col min="27" max="27" width="17.85546875" style="21" bestFit="1" customWidth="1"/>
    <col min="28" max="28" width="12.140625" style="21" bestFit="1" customWidth="1"/>
    <col min="29" max="29" width="14.140625" style="21" bestFit="1" customWidth="1"/>
    <col min="30" max="30" width="15.42578125" style="21" bestFit="1" customWidth="1"/>
    <col min="31" max="31" width="9.140625" style="21"/>
    <col min="32" max="32" width="12.7109375" style="21" bestFit="1" customWidth="1"/>
    <col min="33" max="16384" width="9.140625" style="21"/>
  </cols>
  <sheetData>
    <row r="1" spans="2:31"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</row>
    <row r="2" spans="2:31" ht="21">
      <c r="B2" s="259" t="s">
        <v>670</v>
      </c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</row>
    <row r="3" spans="2:31">
      <c r="B3" s="14" t="s">
        <v>255</v>
      </c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</row>
    <row r="4" spans="2:31">
      <c r="B4" s="281"/>
      <c r="C4" s="282"/>
      <c r="D4" s="281"/>
      <c r="E4" s="281"/>
      <c r="F4" s="281"/>
      <c r="G4" s="281"/>
      <c r="H4" s="281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2:31">
      <c r="B5" s="637"/>
      <c r="C5" s="637"/>
      <c r="D5" s="22" t="s">
        <v>3</v>
      </c>
      <c r="E5" s="22" t="s">
        <v>4</v>
      </c>
      <c r="F5" s="22" t="s">
        <v>5</v>
      </c>
      <c r="G5" s="22" t="s">
        <v>6</v>
      </c>
      <c r="H5" s="17" t="s">
        <v>7</v>
      </c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2:31" ht="15.75" customHeight="1">
      <c r="B6" s="639" t="s">
        <v>256</v>
      </c>
      <c r="C6" s="639"/>
      <c r="D6" s="522" t="s">
        <v>257</v>
      </c>
      <c r="E6" s="522"/>
      <c r="F6" s="522"/>
      <c r="G6" s="522"/>
      <c r="H6" s="522" t="s">
        <v>258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2:31" ht="15" customHeight="1">
      <c r="B7" s="640"/>
      <c r="C7" s="640"/>
      <c r="D7" s="522" t="s">
        <v>755</v>
      </c>
      <c r="E7" s="522" t="s">
        <v>259</v>
      </c>
      <c r="F7" s="522" t="s">
        <v>260</v>
      </c>
      <c r="G7" s="522" t="s">
        <v>261</v>
      </c>
      <c r="H7" s="522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2:31">
      <c r="B8" s="640"/>
      <c r="C8" s="640"/>
      <c r="D8" s="522"/>
      <c r="E8" s="522"/>
      <c r="F8" s="522"/>
      <c r="G8" s="522"/>
      <c r="H8" s="522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</row>
    <row r="9" spans="2:31">
      <c r="B9" s="638" t="s">
        <v>262</v>
      </c>
      <c r="C9" s="638"/>
      <c r="D9" s="638"/>
      <c r="E9" s="638"/>
      <c r="F9" s="638"/>
      <c r="G9" s="638"/>
      <c r="H9" s="638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2:31">
      <c r="B10" s="303">
        <v>1</v>
      </c>
      <c r="C10" s="300" t="s">
        <v>263</v>
      </c>
      <c r="D10" s="301">
        <v>19906.008125</v>
      </c>
      <c r="E10" s="301" t="s" cm="1">
        <v>909</v>
      </c>
      <c r="F10" s="301" t="s" cm="1">
        <v>909</v>
      </c>
      <c r="G10" s="301">
        <v>1995</v>
      </c>
      <c r="H10" s="302">
        <v>21901.008125</v>
      </c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2:31">
      <c r="B11" s="304">
        <v>2</v>
      </c>
      <c r="C11" s="283" t="s">
        <v>264</v>
      </c>
      <c r="D11" s="284">
        <v>19906.008125</v>
      </c>
      <c r="E11" s="284" t="s" cm="1">
        <v>909</v>
      </c>
      <c r="F11" s="285" t="s" cm="1">
        <v>909</v>
      </c>
      <c r="G11" s="284">
        <v>1995</v>
      </c>
      <c r="H11" s="284">
        <v>21901.008125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2:31">
      <c r="B12" s="304">
        <v>3</v>
      </c>
      <c r="C12" s="283" t="s">
        <v>265</v>
      </c>
      <c r="D12" s="286"/>
      <c r="E12" s="285" t="s" cm="1">
        <v>909</v>
      </c>
      <c r="F12" s="285" t="s" cm="1">
        <v>909</v>
      </c>
      <c r="G12" s="284" t="s" cm="1">
        <v>909</v>
      </c>
      <c r="H12" s="284" t="s" cm="1">
        <v>909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2:31">
      <c r="B13" s="304">
        <v>4</v>
      </c>
      <c r="C13" s="300" t="s">
        <v>266</v>
      </c>
      <c r="D13" s="286"/>
      <c r="E13" s="301">
        <v>172473.400498</v>
      </c>
      <c r="F13" s="301">
        <v>1840.861893</v>
      </c>
      <c r="G13" s="301">
        <v>637.42359699999997</v>
      </c>
      <c r="H13" s="301">
        <v>162792.16157299999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2:31">
      <c r="B14" s="304">
        <v>5</v>
      </c>
      <c r="C14" s="283" t="s">
        <v>137</v>
      </c>
      <c r="D14" s="286"/>
      <c r="E14" s="284">
        <v>105028.65710500001</v>
      </c>
      <c r="F14" s="284">
        <v>409.37938600000001</v>
      </c>
      <c r="G14" s="284">
        <v>146.42182500000001</v>
      </c>
      <c r="H14" s="284">
        <v>100312.556491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2:31">
      <c r="B15" s="304">
        <v>6</v>
      </c>
      <c r="C15" s="283" t="s">
        <v>138</v>
      </c>
      <c r="D15" s="286"/>
      <c r="E15" s="284">
        <v>67444.743392999997</v>
      </c>
      <c r="F15" s="284">
        <v>1431.4825069999999</v>
      </c>
      <c r="G15" s="284">
        <v>491.00177200000002</v>
      </c>
      <c r="H15" s="284">
        <v>62479.605082000002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2:31">
      <c r="B16" s="304">
        <v>7</v>
      </c>
      <c r="C16" s="300" t="s">
        <v>267</v>
      </c>
      <c r="D16" s="286"/>
      <c r="E16" s="301">
        <v>24513.464661000002</v>
      </c>
      <c r="F16" s="301">
        <v>58139.300857000002</v>
      </c>
      <c r="G16" s="301">
        <v>329090.86022700003</v>
      </c>
      <c r="H16" s="301">
        <v>366516.12440899998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2:31">
      <c r="B17" s="304">
        <v>8</v>
      </c>
      <c r="C17" s="283" t="s">
        <v>268</v>
      </c>
      <c r="D17" s="286"/>
      <c r="E17" s="287" t="s" cm="1">
        <v>909</v>
      </c>
      <c r="F17" s="284" t="s" cm="1">
        <v>909</v>
      </c>
      <c r="G17" s="284" t="s" cm="1">
        <v>909</v>
      </c>
      <c r="H17" s="284" t="s" cm="1">
        <v>909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2:31">
      <c r="B18" s="304">
        <v>9</v>
      </c>
      <c r="C18" s="283" t="s">
        <v>269</v>
      </c>
      <c r="D18" s="286"/>
      <c r="E18" s="284">
        <v>24513.464661000002</v>
      </c>
      <c r="F18" s="284">
        <v>58139.300857000002</v>
      </c>
      <c r="G18" s="284">
        <v>329090.86022700003</v>
      </c>
      <c r="H18" s="284">
        <v>366516.12440899998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2:31">
      <c r="B19" s="304">
        <v>10</v>
      </c>
      <c r="C19" s="300" t="s">
        <v>270</v>
      </c>
      <c r="D19" s="286"/>
      <c r="E19" s="301" t="s" cm="1">
        <v>909</v>
      </c>
      <c r="F19" s="301" t="s" cm="1">
        <v>909</v>
      </c>
      <c r="G19" s="301" t="s" cm="1">
        <v>909</v>
      </c>
      <c r="H19" s="301" t="s" cm="1">
        <v>909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2:31">
      <c r="B20" s="304">
        <v>11</v>
      </c>
      <c r="C20" s="300" t="s">
        <v>271</v>
      </c>
      <c r="D20" s="301">
        <v>632.42207699999994</v>
      </c>
      <c r="E20" s="301">
        <v>4440.3403600000001</v>
      </c>
      <c r="F20" s="301" t="s" cm="1">
        <v>909</v>
      </c>
      <c r="G20" s="301">
        <v>52.343052</v>
      </c>
      <c r="H20" s="301">
        <v>52.343052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2:31">
      <c r="B21" s="304">
        <v>12</v>
      </c>
      <c r="C21" s="283" t="s">
        <v>272</v>
      </c>
      <c r="D21" s="284">
        <v>632.42207699999994</v>
      </c>
      <c r="E21" s="286"/>
      <c r="F21" s="286"/>
      <c r="G21" s="286"/>
      <c r="H21" s="286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2:31" ht="30">
      <c r="B22" s="304">
        <v>13</v>
      </c>
      <c r="C22" s="283" t="s">
        <v>273</v>
      </c>
      <c r="D22" s="286"/>
      <c r="E22" s="284">
        <v>4440.3403600000001</v>
      </c>
      <c r="F22" s="284" t="s" cm="1">
        <v>909</v>
      </c>
      <c r="G22" s="284">
        <v>52.343052</v>
      </c>
      <c r="H22" s="284">
        <v>52.343052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2:31">
      <c r="B23" s="305">
        <v>14</v>
      </c>
      <c r="C23" s="288" t="s">
        <v>274</v>
      </c>
      <c r="D23" s="289"/>
      <c r="E23" s="289"/>
      <c r="F23" s="289"/>
      <c r="G23" s="289"/>
      <c r="H23" s="290">
        <v>551261.63716000004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2:31">
      <c r="H24" s="29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</row>
    <row r="25" spans="2:31">
      <c r="C25" s="56"/>
      <c r="H25" s="281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2:31">
      <c r="B26" s="637"/>
      <c r="C26" s="637"/>
      <c r="D26" s="22" t="s">
        <v>3</v>
      </c>
      <c r="E26" s="22" t="s">
        <v>4</v>
      </c>
      <c r="F26" s="22" t="s">
        <v>5</v>
      </c>
      <c r="G26" s="22" t="s">
        <v>6</v>
      </c>
      <c r="H26" s="17" t="s">
        <v>7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2:31" ht="15.75" customHeight="1">
      <c r="B27" s="639" t="s">
        <v>256</v>
      </c>
      <c r="C27" s="639"/>
      <c r="D27" s="522" t="s">
        <v>257</v>
      </c>
      <c r="E27" s="522"/>
      <c r="F27" s="522"/>
      <c r="G27" s="522"/>
      <c r="H27" s="522" t="s">
        <v>258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2:31" ht="15" customHeight="1">
      <c r="B28" s="640"/>
      <c r="C28" s="640"/>
      <c r="D28" s="522" t="s">
        <v>755</v>
      </c>
      <c r="E28" s="522" t="s">
        <v>259</v>
      </c>
      <c r="F28" s="522" t="s">
        <v>260</v>
      </c>
      <c r="G28" s="522" t="s">
        <v>261</v>
      </c>
      <c r="H28" s="522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2:31">
      <c r="B29" s="640"/>
      <c r="C29" s="640"/>
      <c r="D29" s="522"/>
      <c r="E29" s="522"/>
      <c r="F29" s="522"/>
      <c r="G29" s="522"/>
      <c r="H29" s="522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2:31">
      <c r="B30" s="641" t="s">
        <v>275</v>
      </c>
      <c r="C30" s="641"/>
      <c r="D30" s="641"/>
      <c r="E30" s="641"/>
      <c r="F30" s="641"/>
      <c r="G30" s="641"/>
      <c r="H30" s="641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2:31">
      <c r="B31" s="304">
        <v>15</v>
      </c>
      <c r="C31" s="35" t="s">
        <v>136</v>
      </c>
      <c r="D31" s="291"/>
      <c r="E31" s="292"/>
      <c r="F31" s="292"/>
      <c r="G31" s="292"/>
      <c r="H31" s="307">
        <v>3300.9383206999996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2:31" ht="30">
      <c r="B32" s="304" t="s">
        <v>276</v>
      </c>
      <c r="C32" s="306" t="s">
        <v>277</v>
      </c>
      <c r="D32" s="291"/>
      <c r="E32" s="307">
        <v>2189.3686969999999</v>
      </c>
      <c r="F32" s="307">
        <v>2607.466508</v>
      </c>
      <c r="G32" s="307">
        <v>281352.85659400001</v>
      </c>
      <c r="H32" s="307">
        <v>243227.238029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2:31" ht="30">
      <c r="B33" s="304">
        <v>16</v>
      </c>
      <c r="C33" s="306" t="s">
        <v>278</v>
      </c>
      <c r="D33" s="291"/>
      <c r="E33" s="307" t="s" cm="1">
        <v>909</v>
      </c>
      <c r="F33" s="307" t="s" cm="1">
        <v>909</v>
      </c>
      <c r="G33" s="307" t="s" cm="1">
        <v>909</v>
      </c>
      <c r="H33" s="307" t="s" cm="1">
        <v>909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2:31">
      <c r="B34" s="304">
        <v>17</v>
      </c>
      <c r="C34" s="306" t="s">
        <v>279</v>
      </c>
      <c r="D34" s="291"/>
      <c r="E34" s="307">
        <v>1727.4408860000001</v>
      </c>
      <c r="F34" s="307">
        <v>2053.7531899999999</v>
      </c>
      <c r="G34" s="307">
        <v>224556.359914</v>
      </c>
      <c r="H34" s="307">
        <v>153099.21262104998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2:31" ht="45">
      <c r="B35" s="304">
        <v>18</v>
      </c>
      <c r="C35" s="278" t="s">
        <v>753</v>
      </c>
      <c r="D35" s="291"/>
      <c r="E35" s="83" t="s" cm="1">
        <v>909</v>
      </c>
      <c r="F35" s="83" t="s" cm="1">
        <v>909</v>
      </c>
      <c r="G35" s="83" t="s" cm="1">
        <v>909</v>
      </c>
      <c r="H35" s="83" t="s" cm="1">
        <v>909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2:31" ht="60">
      <c r="B36" s="304">
        <v>19</v>
      </c>
      <c r="C36" s="278" t="s">
        <v>567</v>
      </c>
      <c r="D36" s="291"/>
      <c r="E36" s="83">
        <v>1.637159</v>
      </c>
      <c r="F36" s="83" t="s" cm="1">
        <v>909</v>
      </c>
      <c r="G36" s="83" t="s" cm="1">
        <v>909</v>
      </c>
      <c r="H36" s="83">
        <v>8.1857949999999999E-2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2:31" ht="60">
      <c r="B37" s="304">
        <v>20</v>
      </c>
      <c r="C37" s="278" t="s">
        <v>568</v>
      </c>
      <c r="D37" s="291"/>
      <c r="E37" s="83">
        <v>112.25283</v>
      </c>
      <c r="F37" s="83">
        <v>132.457357</v>
      </c>
      <c r="G37" s="83">
        <v>4676.7921230000002</v>
      </c>
      <c r="H37" s="83">
        <v>3932.775647449997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2:31" ht="45">
      <c r="B38" s="304">
        <v>21</v>
      </c>
      <c r="C38" s="293" t="s">
        <v>280</v>
      </c>
      <c r="D38" s="291"/>
      <c r="E38" s="83">
        <v>64.007323999999926</v>
      </c>
      <c r="F38" s="83">
        <v>74.562750000000051</v>
      </c>
      <c r="G38" s="83">
        <v>824.26375000001281</v>
      </c>
      <c r="H38" s="83">
        <v>605.05647430001409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2:31">
      <c r="B39" s="304">
        <v>22</v>
      </c>
      <c r="C39" s="278" t="s">
        <v>281</v>
      </c>
      <c r="D39" s="291"/>
      <c r="E39" s="83">
        <v>1613.5508970000001</v>
      </c>
      <c r="F39" s="83">
        <v>1921.2958330000001</v>
      </c>
      <c r="G39" s="83">
        <v>219399.02127899998</v>
      </c>
      <c r="H39" s="83">
        <v>148742.69277254998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2:31" ht="45">
      <c r="B40" s="304">
        <v>23</v>
      </c>
      <c r="C40" s="293" t="s">
        <v>280</v>
      </c>
      <c r="D40" s="291"/>
      <c r="E40" s="83">
        <v>1530.244498</v>
      </c>
      <c r="F40" s="83">
        <v>1821.694056</v>
      </c>
      <c r="G40" s="83">
        <v>197569.49339799999</v>
      </c>
      <c r="H40" s="83">
        <v>130096.13998569999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2:31" ht="60">
      <c r="B41" s="304">
        <v>24</v>
      </c>
      <c r="C41" s="278" t="s">
        <v>282</v>
      </c>
      <c r="D41" s="291"/>
      <c r="E41" s="83" t="s" cm="1">
        <v>909</v>
      </c>
      <c r="F41" s="83" t="s" cm="1">
        <v>909</v>
      </c>
      <c r="G41" s="83">
        <v>480.54651200000001</v>
      </c>
      <c r="H41" s="83">
        <v>423.66234305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2:31">
      <c r="B42" s="304">
        <v>25</v>
      </c>
      <c r="C42" s="306" t="s">
        <v>283</v>
      </c>
      <c r="D42" s="291"/>
      <c r="E42" s="307" t="s" cm="1">
        <v>909</v>
      </c>
      <c r="F42" s="307" t="s" cm="1">
        <v>909</v>
      </c>
      <c r="G42" s="307" t="s" cm="1">
        <v>909</v>
      </c>
      <c r="H42" s="307" t="s" cm="1">
        <v>909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2:31">
      <c r="B43" s="304">
        <v>26</v>
      </c>
      <c r="C43" s="306" t="s">
        <v>284</v>
      </c>
      <c r="D43" s="307" t="s" cm="1">
        <v>909</v>
      </c>
      <c r="E43" s="308">
        <v>19673.643968</v>
      </c>
      <c r="F43" s="308">
        <v>3.6545000000000001</v>
      </c>
      <c r="G43" s="308">
        <v>9097.4542739999997</v>
      </c>
      <c r="H43" s="308">
        <v>9594.7907540000015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2:31">
      <c r="B44" s="304">
        <v>27</v>
      </c>
      <c r="C44" s="278" t="s">
        <v>285</v>
      </c>
      <c r="D44" s="291"/>
      <c r="E44" s="291"/>
      <c r="F44" s="291"/>
      <c r="G44" s="83" t="s" cm="1">
        <v>909</v>
      </c>
      <c r="H44" s="279" t="s" cm="1">
        <v>909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2:31" ht="45">
      <c r="B45" s="304">
        <v>28</v>
      </c>
      <c r="C45" s="278" t="s">
        <v>286</v>
      </c>
      <c r="D45" s="291"/>
      <c r="E45" s="295" t="s" cm="1">
        <v>909</v>
      </c>
      <c r="F45" s="295" t="s" cm="1">
        <v>909</v>
      </c>
      <c r="G45" s="295">
        <v>5703.0422630000003</v>
      </c>
      <c r="H45" s="83">
        <v>4847.5859236000006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2:31">
      <c r="B46" s="304">
        <v>29</v>
      </c>
      <c r="C46" s="278" t="s">
        <v>754</v>
      </c>
      <c r="D46" s="296"/>
      <c r="E46" s="295" t="s" cm="1">
        <v>909</v>
      </c>
      <c r="F46" s="297"/>
      <c r="G46" s="297"/>
      <c r="H46" s="83" t="s" cm="1">
        <v>909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2:31" ht="30">
      <c r="B47" s="304">
        <v>30</v>
      </c>
      <c r="C47" s="278" t="s">
        <v>287</v>
      </c>
      <c r="D47" s="291"/>
      <c r="E47" s="295">
        <v>18417.586088</v>
      </c>
      <c r="F47" s="297"/>
      <c r="G47" s="297"/>
      <c r="H47" s="83">
        <v>920.87930440000002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2:31" ht="30">
      <c r="B48" s="304">
        <v>31</v>
      </c>
      <c r="C48" s="278" t="s">
        <v>288</v>
      </c>
      <c r="D48" s="291"/>
      <c r="E48" s="279">
        <v>1256.0578800000001</v>
      </c>
      <c r="F48" s="279">
        <v>3.6545000000000001</v>
      </c>
      <c r="G48" s="83">
        <v>3394.4120109999999</v>
      </c>
      <c r="H48" s="83">
        <v>3826.3255260000001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:31">
      <c r="B49" s="304">
        <v>32</v>
      </c>
      <c r="C49" s="35" t="s">
        <v>289</v>
      </c>
      <c r="D49" s="291"/>
      <c r="E49" s="294">
        <v>55300.249864999998</v>
      </c>
      <c r="F49" s="294" t="s" cm="1">
        <v>909</v>
      </c>
      <c r="G49" s="294">
        <v>100</v>
      </c>
      <c r="H49" s="298">
        <v>2770.0124933000002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:31">
      <c r="B50" s="304">
        <v>33</v>
      </c>
      <c r="C50" s="36" t="s">
        <v>290</v>
      </c>
      <c r="D50" s="297"/>
      <c r="E50" s="297"/>
      <c r="F50" s="297"/>
      <c r="G50" s="297"/>
      <c r="H50" s="280">
        <v>411992.19221800001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</row>
    <row r="51" spans="1:31"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</row>
    <row r="52" spans="1:31">
      <c r="B52" s="201">
        <v>34</v>
      </c>
      <c r="C52" s="245" t="s">
        <v>672</v>
      </c>
      <c r="D52" s="310"/>
      <c r="E52" s="310"/>
      <c r="F52" s="310"/>
      <c r="G52" s="310"/>
      <c r="H52" s="311">
        <v>133.80390395000001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</row>
    <row r="53" spans="1:3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</row>
    <row r="54" spans="1:31">
      <c r="A54"/>
      <c r="B54" s="658" t="s">
        <v>1024</v>
      </c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</row>
    <row r="55" spans="1:3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</row>
    <row r="56" spans="1:3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:3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</row>
  </sheetData>
  <mergeCells count="18">
    <mergeCell ref="B30:H30"/>
    <mergeCell ref="B27:C29"/>
    <mergeCell ref="D27:G27"/>
    <mergeCell ref="H27:H29"/>
    <mergeCell ref="D28:D29"/>
    <mergeCell ref="E28:E29"/>
    <mergeCell ref="F28:F29"/>
    <mergeCell ref="G28:G29"/>
    <mergeCell ref="B5:C5"/>
    <mergeCell ref="B9:H9"/>
    <mergeCell ref="B26:C26"/>
    <mergeCell ref="H6:H8"/>
    <mergeCell ref="D7:D8"/>
    <mergeCell ref="E7:E8"/>
    <mergeCell ref="F7:F8"/>
    <mergeCell ref="G7:G8"/>
    <mergeCell ref="B6:C8"/>
    <mergeCell ref="D6:G6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8636-CBBB-4603-8234-008F90829572}">
  <sheetPr codeName="Sheet74">
    <pageSetUpPr fitToPage="1"/>
  </sheetPr>
  <dimension ref="A1:P51"/>
  <sheetViews>
    <sheetView showGridLines="0" zoomScaleNormal="100" workbookViewId="0">
      <selection activeCell="B19" sqref="B19"/>
    </sheetView>
  </sheetViews>
  <sheetFormatPr defaultColWidth="11.42578125" defaultRowHeight="15"/>
  <cols>
    <col min="1" max="1" width="6.7109375" style="21" customWidth="1"/>
    <col min="2" max="2" width="7.28515625" style="21" customWidth="1"/>
    <col min="3" max="3" width="38.7109375" style="21" bestFit="1" customWidth="1"/>
    <col min="4" max="4" width="43.5703125" style="21" customWidth="1"/>
    <col min="5" max="5" width="11.42578125" style="21"/>
    <col min="6" max="6" width="10.140625" style="21" customWidth="1"/>
    <col min="7" max="7" width="44.140625" style="21" customWidth="1"/>
    <col min="8" max="8" width="11.5703125" style="21" bestFit="1" customWidth="1"/>
    <col min="9" max="10" width="11.42578125" style="21"/>
    <col min="11" max="11" width="44" style="21" customWidth="1"/>
    <col min="12" max="12" width="42" style="21" customWidth="1"/>
    <col min="13" max="16384" width="11.42578125" style="21"/>
  </cols>
  <sheetData>
    <row r="1" spans="2:16">
      <c r="E1"/>
      <c r="F1"/>
      <c r="G1"/>
      <c r="H1"/>
      <c r="I1"/>
      <c r="J1"/>
      <c r="K1"/>
      <c r="L1"/>
      <c r="M1"/>
      <c r="N1"/>
      <c r="O1"/>
      <c r="P1"/>
    </row>
    <row r="2" spans="2:16" ht="21">
      <c r="B2" s="259" t="s">
        <v>667</v>
      </c>
      <c r="C2" s="471"/>
      <c r="D2" s="14"/>
      <c r="E2"/>
      <c r="F2"/>
      <c r="G2"/>
      <c r="H2"/>
      <c r="I2"/>
      <c r="J2"/>
      <c r="K2"/>
      <c r="L2"/>
      <c r="M2"/>
      <c r="N2"/>
      <c r="O2"/>
      <c r="P2"/>
    </row>
    <row r="3" spans="2:16" ht="21">
      <c r="B3" s="259"/>
      <c r="C3" s="471"/>
      <c r="D3" s="14"/>
      <c r="E3"/>
      <c r="F3"/>
      <c r="G3"/>
      <c r="H3"/>
      <c r="I3"/>
      <c r="J3"/>
      <c r="K3"/>
      <c r="L3"/>
      <c r="M3"/>
      <c r="N3"/>
      <c r="O3"/>
      <c r="P3"/>
    </row>
    <row r="4" spans="2:16">
      <c r="B4" s="401"/>
      <c r="C4" s="173"/>
      <c r="D4" s="17" t="s">
        <v>3</v>
      </c>
      <c r="E4"/>
      <c r="F4"/>
      <c r="G4"/>
      <c r="H4"/>
      <c r="I4"/>
      <c r="J4"/>
      <c r="K4"/>
      <c r="L4"/>
      <c r="M4"/>
      <c r="N4"/>
      <c r="O4"/>
      <c r="P4"/>
    </row>
    <row r="5" spans="2:16">
      <c r="B5" s="481"/>
      <c r="C5" s="482"/>
      <c r="D5" s="32" t="s">
        <v>238</v>
      </c>
      <c r="E5"/>
      <c r="F5"/>
      <c r="G5"/>
      <c r="H5"/>
      <c r="I5"/>
      <c r="J5"/>
      <c r="K5"/>
      <c r="L5"/>
      <c r="M5"/>
      <c r="N5"/>
      <c r="O5"/>
      <c r="P5"/>
    </row>
    <row r="6" spans="2:16">
      <c r="B6" s="300"/>
      <c r="C6" s="483" t="s">
        <v>17</v>
      </c>
      <c r="D6" s="200"/>
      <c r="E6"/>
      <c r="F6"/>
      <c r="G6"/>
      <c r="H6"/>
      <c r="I6"/>
      <c r="J6"/>
      <c r="K6"/>
      <c r="L6"/>
      <c r="M6"/>
      <c r="N6"/>
      <c r="O6"/>
      <c r="P6"/>
    </row>
    <row r="7" spans="2:16" ht="30">
      <c r="B7" s="303">
        <v>1</v>
      </c>
      <c r="C7" s="484" t="s">
        <v>24</v>
      </c>
      <c r="D7" s="83" t="s" cm="1">
        <v>909</v>
      </c>
      <c r="E7"/>
      <c r="F7"/>
      <c r="G7"/>
      <c r="H7"/>
      <c r="I7"/>
      <c r="J7"/>
      <c r="K7"/>
      <c r="L7"/>
      <c r="M7"/>
      <c r="N7"/>
      <c r="O7"/>
      <c r="P7"/>
    </row>
    <row r="8" spans="2:16">
      <c r="B8" s="303">
        <v>2</v>
      </c>
      <c r="C8" s="484" t="s">
        <v>239</v>
      </c>
      <c r="D8" s="83" t="s" cm="1">
        <v>909</v>
      </c>
      <c r="E8"/>
      <c r="F8"/>
      <c r="G8"/>
      <c r="H8"/>
      <c r="I8"/>
      <c r="J8"/>
      <c r="K8"/>
      <c r="L8"/>
      <c r="M8"/>
      <c r="N8"/>
      <c r="O8"/>
      <c r="P8"/>
    </row>
    <row r="9" spans="2:16">
      <c r="B9" s="303">
        <v>3</v>
      </c>
      <c r="C9" s="484" t="s">
        <v>25</v>
      </c>
      <c r="D9" s="83">
        <v>264.67021249999999</v>
      </c>
      <c r="E9"/>
      <c r="F9"/>
      <c r="G9"/>
      <c r="H9"/>
      <c r="I9"/>
      <c r="J9"/>
      <c r="K9"/>
      <c r="L9"/>
      <c r="M9"/>
      <c r="N9"/>
      <c r="O9"/>
      <c r="P9"/>
    </row>
    <row r="10" spans="2:16">
      <c r="B10" s="303">
        <v>4</v>
      </c>
      <c r="C10" s="484" t="s">
        <v>240</v>
      </c>
      <c r="D10" s="83" t="s" cm="1">
        <v>909</v>
      </c>
      <c r="E10"/>
      <c r="F10"/>
      <c r="G10"/>
      <c r="H10"/>
      <c r="I10"/>
      <c r="J10"/>
      <c r="K10"/>
      <c r="L10"/>
      <c r="M10"/>
      <c r="N10"/>
      <c r="O10"/>
      <c r="P10"/>
    </row>
    <row r="11" spans="2:16">
      <c r="B11" s="303"/>
      <c r="C11" s="309" t="s">
        <v>557</v>
      </c>
      <c r="D11" s="485"/>
      <c r="E11"/>
      <c r="F11"/>
      <c r="G11"/>
      <c r="H11"/>
      <c r="I11"/>
      <c r="J11"/>
      <c r="K11"/>
      <c r="L11"/>
      <c r="M11"/>
      <c r="N11"/>
      <c r="O11"/>
      <c r="P11"/>
    </row>
    <row r="12" spans="2:16">
      <c r="B12" s="303">
        <v>5</v>
      </c>
      <c r="C12" s="486" t="s">
        <v>241</v>
      </c>
      <c r="D12" s="83" t="s" cm="1">
        <v>909</v>
      </c>
      <c r="E12"/>
      <c r="F12"/>
      <c r="G12"/>
      <c r="H12"/>
      <c r="I12"/>
      <c r="J12"/>
      <c r="K12"/>
      <c r="L12"/>
      <c r="M12"/>
      <c r="N12"/>
      <c r="O12"/>
      <c r="P12"/>
    </row>
    <row r="13" spans="2:16">
      <c r="B13" s="303">
        <v>6</v>
      </c>
      <c r="C13" s="486" t="s">
        <v>242</v>
      </c>
      <c r="D13" s="83" t="s" cm="1">
        <v>909</v>
      </c>
      <c r="E13"/>
      <c r="F13"/>
      <c r="G13"/>
      <c r="H13"/>
      <c r="I13"/>
      <c r="J13"/>
      <c r="K13"/>
      <c r="L13"/>
      <c r="M13"/>
      <c r="N13"/>
      <c r="O13"/>
      <c r="P13"/>
    </row>
    <row r="14" spans="2:16">
      <c r="B14" s="303">
        <v>7</v>
      </c>
      <c r="C14" s="486" t="s">
        <v>243</v>
      </c>
      <c r="D14" s="83" t="s" cm="1">
        <v>909</v>
      </c>
      <c r="E14"/>
      <c r="F14"/>
      <c r="G14"/>
      <c r="H14"/>
      <c r="I14"/>
      <c r="J14"/>
      <c r="K14"/>
      <c r="L14"/>
      <c r="M14"/>
      <c r="N14"/>
      <c r="O14"/>
      <c r="P14"/>
    </row>
    <row r="15" spans="2:16">
      <c r="B15" s="303">
        <v>8</v>
      </c>
      <c r="C15" s="34" t="s">
        <v>938</v>
      </c>
      <c r="D15" s="83" t="s" cm="1">
        <v>909</v>
      </c>
      <c r="E15"/>
      <c r="F15"/>
      <c r="G15"/>
      <c r="H15"/>
      <c r="I15"/>
      <c r="J15"/>
      <c r="K15"/>
      <c r="L15"/>
      <c r="M15"/>
      <c r="N15"/>
      <c r="O15"/>
      <c r="P15"/>
    </row>
    <row r="16" spans="2:16">
      <c r="B16" s="303">
        <v>9</v>
      </c>
      <c r="C16" s="36" t="s">
        <v>1</v>
      </c>
      <c r="D16" s="280">
        <v>264.67021249999999</v>
      </c>
      <c r="E16"/>
      <c r="F16"/>
      <c r="G16"/>
      <c r="H16"/>
      <c r="I16"/>
      <c r="J16"/>
      <c r="K16"/>
      <c r="L16"/>
      <c r="M16"/>
      <c r="N16"/>
      <c r="O16"/>
      <c r="P16"/>
    </row>
    <row r="17" spans="1:16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</row>
    <row r="18" spans="1:16">
      <c r="A18"/>
      <c r="B18" s="652" t="s">
        <v>1033</v>
      </c>
      <c r="C18"/>
      <c r="D18"/>
      <c r="E18"/>
      <c r="F18"/>
      <c r="G18"/>
      <c r="H18"/>
      <c r="I18"/>
      <c r="J18"/>
      <c r="K18"/>
      <c r="L18"/>
      <c r="M18"/>
      <c r="N18"/>
      <c r="O18"/>
      <c r="P18"/>
    </row>
    <row r="19" spans="1:16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</row>
    <row r="20" spans="1:16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</row>
    <row r="21" spans="1:16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</row>
    <row r="22" spans="1:16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</row>
    <row r="23" spans="1:16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</row>
    <row r="24" spans="1:16">
      <c r="A24"/>
      <c r="B24"/>
      <c r="C24"/>
      <c r="D24"/>
      <c r="E24"/>
      <c r="F24"/>
      <c r="G24"/